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hidePivotFieldList="1" defaultThemeVersion="124226"/>
  <mc:AlternateContent xmlns:mc="http://schemas.openxmlformats.org/markup-compatibility/2006">
    <mc:Choice Requires="x15">
      <x15ac:absPath xmlns:x15ac="http://schemas.microsoft.com/office/spreadsheetml/2010/11/ac" url="T:\GEM\0100_TRASPASOS_GEM\15_PROY_TRANSVERSALES\Estadísticas_Experimentales\05_Indicadores_Regionales\Comunas\"/>
    </mc:Choice>
  </mc:AlternateContent>
  <xr:revisionPtr revIDLastSave="0" documentId="13_ncr:1_{04BAA300-C54C-48F0-9FF3-7589A77DBAC0}" xr6:coauthVersionLast="47" xr6:coauthVersionMax="47" xr10:uidLastSave="{00000000-0000-0000-0000-000000000000}"/>
  <bookViews>
    <workbookView xWindow="28680" yWindow="-120" windowWidth="29040" windowHeight="15720" xr2:uid="{00000000-000D-0000-FFFF-FFFF00000000}"/>
  </bookViews>
  <sheets>
    <sheet name="Observaciones" sheetId="3" r:id="rId1"/>
    <sheet name="Compraventas por comuna" sheetId="4" r:id="rId2"/>
  </sheets>
  <definedNames>
    <definedName name="_xlnm._FilterDatabase" localSheetId="1" hidden="1">'Compraventas por comuna'!$A$1:$H$48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529" uniqueCount="712">
  <si>
    <t>01101</t>
  </si>
  <si>
    <t>01107</t>
  </si>
  <si>
    <t>01401</t>
  </si>
  <si>
    <t>01402</t>
  </si>
  <si>
    <t>01403</t>
  </si>
  <si>
    <t>01404</t>
  </si>
  <si>
    <t>01405</t>
  </si>
  <si>
    <t>02101</t>
  </si>
  <si>
    <t>02102</t>
  </si>
  <si>
    <t>02103</t>
  </si>
  <si>
    <t>02104</t>
  </si>
  <si>
    <t>02201</t>
  </si>
  <si>
    <t>02202</t>
  </si>
  <si>
    <t>02203</t>
  </si>
  <si>
    <t>02301</t>
  </si>
  <si>
    <t>02302</t>
  </si>
  <si>
    <t>03101</t>
  </si>
  <si>
    <t>03102</t>
  </si>
  <si>
    <t>03103</t>
  </si>
  <si>
    <t>03201</t>
  </si>
  <si>
    <t>03202</t>
  </si>
  <si>
    <t>03301</t>
  </si>
  <si>
    <t>03302</t>
  </si>
  <si>
    <t>03303</t>
  </si>
  <si>
    <t>03304</t>
  </si>
  <si>
    <t>04101</t>
  </si>
  <si>
    <t>04102</t>
  </si>
  <si>
    <t>04103</t>
  </si>
  <si>
    <t>04104</t>
  </si>
  <si>
    <t>04105</t>
  </si>
  <si>
    <t>04106</t>
  </si>
  <si>
    <t>04201</t>
  </si>
  <si>
    <t>04202</t>
  </si>
  <si>
    <t>04203</t>
  </si>
  <si>
    <t>04204</t>
  </si>
  <si>
    <t>04301</t>
  </si>
  <si>
    <t>04302</t>
  </si>
  <si>
    <t>04303</t>
  </si>
  <si>
    <t>04304</t>
  </si>
  <si>
    <t>04305</t>
  </si>
  <si>
    <t>05101</t>
  </si>
  <si>
    <t>05102</t>
  </si>
  <si>
    <t>05103</t>
  </si>
  <si>
    <t>05104</t>
  </si>
  <si>
    <t>05105</t>
  </si>
  <si>
    <t>05107</t>
  </si>
  <si>
    <t>05109</t>
  </si>
  <si>
    <t>05201</t>
  </si>
  <si>
    <t>05301</t>
  </si>
  <si>
    <t>05302</t>
  </si>
  <si>
    <t>05303</t>
  </si>
  <si>
    <t>05304</t>
  </si>
  <si>
    <t>05401</t>
  </si>
  <si>
    <t>05402</t>
  </si>
  <si>
    <t>05403</t>
  </si>
  <si>
    <t>05404</t>
  </si>
  <si>
    <t>05405</t>
  </si>
  <si>
    <t>05501</t>
  </si>
  <si>
    <t>05502</t>
  </si>
  <si>
    <t>05503</t>
  </si>
  <si>
    <t>05504</t>
  </si>
  <si>
    <t>05506</t>
  </si>
  <si>
    <t>05601</t>
  </si>
  <si>
    <t>05602</t>
  </si>
  <si>
    <t>05603</t>
  </si>
  <si>
    <t>05604</t>
  </si>
  <si>
    <t>05605</t>
  </si>
  <si>
    <t>05606</t>
  </si>
  <si>
    <t>05701</t>
  </si>
  <si>
    <t>05702</t>
  </si>
  <si>
    <t>05703</t>
  </si>
  <si>
    <t>05704</t>
  </si>
  <si>
    <t>05705</t>
  </si>
  <si>
    <t>05706</t>
  </si>
  <si>
    <t>05801</t>
  </si>
  <si>
    <t>05802</t>
  </si>
  <si>
    <t>05803</t>
  </si>
  <si>
    <t>05804</t>
  </si>
  <si>
    <t>06101</t>
  </si>
  <si>
    <t>06102</t>
  </si>
  <si>
    <t>06103</t>
  </si>
  <si>
    <t>06104</t>
  </si>
  <si>
    <t>06105</t>
  </si>
  <si>
    <t>06106</t>
  </si>
  <si>
    <t>06107</t>
  </si>
  <si>
    <t>06108</t>
  </si>
  <si>
    <t>06109</t>
  </si>
  <si>
    <t>06110</t>
  </si>
  <si>
    <t>06111</t>
  </si>
  <si>
    <t>06112</t>
  </si>
  <si>
    <t>06113</t>
  </si>
  <si>
    <t>06114</t>
  </si>
  <si>
    <t>06115</t>
  </si>
  <si>
    <t>06116</t>
  </si>
  <si>
    <t>06117</t>
  </si>
  <si>
    <t>06201</t>
  </si>
  <si>
    <t>06202</t>
  </si>
  <si>
    <t>06203</t>
  </si>
  <si>
    <t>06204</t>
  </si>
  <si>
    <t>06205</t>
  </si>
  <si>
    <t>06206</t>
  </si>
  <si>
    <t>06301</t>
  </si>
  <si>
    <t>06302</t>
  </si>
  <si>
    <t>06303</t>
  </si>
  <si>
    <t>06304</t>
  </si>
  <si>
    <t>06305</t>
  </si>
  <si>
    <t>06306</t>
  </si>
  <si>
    <t>06307</t>
  </si>
  <si>
    <t>06308</t>
  </si>
  <si>
    <t>06309</t>
  </si>
  <si>
    <t>06310</t>
  </si>
  <si>
    <t>07101</t>
  </si>
  <si>
    <t>07102</t>
  </si>
  <si>
    <t>07103</t>
  </si>
  <si>
    <t>07104</t>
  </si>
  <si>
    <t>07105</t>
  </si>
  <si>
    <t>07106</t>
  </si>
  <si>
    <t>07107</t>
  </si>
  <si>
    <t>07108</t>
  </si>
  <si>
    <t>07109</t>
  </si>
  <si>
    <t>07110</t>
  </si>
  <si>
    <t>07201</t>
  </si>
  <si>
    <t>07202</t>
  </si>
  <si>
    <t>07203</t>
  </si>
  <si>
    <t>07301</t>
  </si>
  <si>
    <t>07302</t>
  </si>
  <si>
    <t>07303</t>
  </si>
  <si>
    <t>07304</t>
  </si>
  <si>
    <t>07305</t>
  </si>
  <si>
    <t>07306</t>
  </si>
  <si>
    <t>07307</t>
  </si>
  <si>
    <t>07308</t>
  </si>
  <si>
    <t>07309</t>
  </si>
  <si>
    <t>07401</t>
  </si>
  <si>
    <t>07402</t>
  </si>
  <si>
    <t>07403</t>
  </si>
  <si>
    <t>07404</t>
  </si>
  <si>
    <t>07405</t>
  </si>
  <si>
    <t>07406</t>
  </si>
  <si>
    <t>07407</t>
  </si>
  <si>
    <t>07408</t>
  </si>
  <si>
    <t>08101</t>
  </si>
  <si>
    <t>08102</t>
  </si>
  <si>
    <t>08103</t>
  </si>
  <si>
    <t>08104</t>
  </si>
  <si>
    <t>08105</t>
  </si>
  <si>
    <t>08106</t>
  </si>
  <si>
    <t>08107</t>
  </si>
  <si>
    <t>08108</t>
  </si>
  <si>
    <t>08109</t>
  </si>
  <si>
    <t>08110</t>
  </si>
  <si>
    <t>08111</t>
  </si>
  <si>
    <t>08112</t>
  </si>
  <si>
    <t>08201</t>
  </si>
  <si>
    <t>08202</t>
  </si>
  <si>
    <t>08203</t>
  </si>
  <si>
    <t>08204</t>
  </si>
  <si>
    <t>08205</t>
  </si>
  <si>
    <t>08206</t>
  </si>
  <si>
    <t>08207</t>
  </si>
  <si>
    <t>08301</t>
  </si>
  <si>
    <t>08302</t>
  </si>
  <si>
    <t>08303</t>
  </si>
  <si>
    <t>08304</t>
  </si>
  <si>
    <t>08305</t>
  </si>
  <si>
    <t>08306</t>
  </si>
  <si>
    <t>08307</t>
  </si>
  <si>
    <t>08308</t>
  </si>
  <si>
    <t>08309</t>
  </si>
  <si>
    <t>08310</t>
  </si>
  <si>
    <t>08311</t>
  </si>
  <si>
    <t>08312</t>
  </si>
  <si>
    <t>08313</t>
  </si>
  <si>
    <t>08314</t>
  </si>
  <si>
    <t>09101</t>
  </si>
  <si>
    <t>09102</t>
  </si>
  <si>
    <t>09103</t>
  </si>
  <si>
    <t>09104</t>
  </si>
  <si>
    <t>09105</t>
  </si>
  <si>
    <t>09106</t>
  </si>
  <si>
    <t>09107</t>
  </si>
  <si>
    <t>09108</t>
  </si>
  <si>
    <t>09109</t>
  </si>
  <si>
    <t>09110</t>
  </si>
  <si>
    <t>09111</t>
  </si>
  <si>
    <t>09112</t>
  </si>
  <si>
    <t>09113</t>
  </si>
  <si>
    <t>09114</t>
  </si>
  <si>
    <t>09115</t>
  </si>
  <si>
    <t>09116</t>
  </si>
  <si>
    <t>09117</t>
  </si>
  <si>
    <t>09118</t>
  </si>
  <si>
    <t>09119</t>
  </si>
  <si>
    <t>09120</t>
  </si>
  <si>
    <t>09121</t>
  </si>
  <si>
    <t>09201</t>
  </si>
  <si>
    <t>09202</t>
  </si>
  <si>
    <t>09203</t>
  </si>
  <si>
    <t>09204</t>
  </si>
  <si>
    <t>09205</t>
  </si>
  <si>
    <t>09206</t>
  </si>
  <si>
    <t>09207</t>
  </si>
  <si>
    <t>09208</t>
  </si>
  <si>
    <t>09209</t>
  </si>
  <si>
    <t>09210</t>
  </si>
  <si>
    <t>09211</t>
  </si>
  <si>
    <t>10101</t>
  </si>
  <si>
    <t>10102</t>
  </si>
  <si>
    <t>10103</t>
  </si>
  <si>
    <t>10104</t>
  </si>
  <si>
    <t>10105</t>
  </si>
  <si>
    <t>10106</t>
  </si>
  <si>
    <t>10107</t>
  </si>
  <si>
    <t>10108</t>
  </si>
  <si>
    <t>10109</t>
  </si>
  <si>
    <t>10201</t>
  </si>
  <si>
    <t>10202</t>
  </si>
  <si>
    <t>10203</t>
  </si>
  <si>
    <t>10204</t>
  </si>
  <si>
    <t>10205</t>
  </si>
  <si>
    <t>10206</t>
  </si>
  <si>
    <t>10207</t>
  </si>
  <si>
    <t>10208</t>
  </si>
  <si>
    <t>10209</t>
  </si>
  <si>
    <t>10210</t>
  </si>
  <si>
    <t>10301</t>
  </si>
  <si>
    <t>10302</t>
  </si>
  <si>
    <t>10303</t>
  </si>
  <si>
    <t>10304</t>
  </si>
  <si>
    <t>10305</t>
  </si>
  <si>
    <t>10306</t>
  </si>
  <si>
    <t>10307</t>
  </si>
  <si>
    <t>10401</t>
  </si>
  <si>
    <t>10402</t>
  </si>
  <si>
    <t>10403</t>
  </si>
  <si>
    <t>10404</t>
  </si>
  <si>
    <t>11101</t>
  </si>
  <si>
    <t>11102</t>
  </si>
  <si>
    <t>11201</t>
  </si>
  <si>
    <t>11202</t>
  </si>
  <si>
    <t>11203</t>
  </si>
  <si>
    <t>11301</t>
  </si>
  <si>
    <t>11302</t>
  </si>
  <si>
    <t>11303</t>
  </si>
  <si>
    <t>11401</t>
  </si>
  <si>
    <t>11402</t>
  </si>
  <si>
    <t>12101</t>
  </si>
  <si>
    <t>12102</t>
  </si>
  <si>
    <t>12103</t>
  </si>
  <si>
    <t>12104</t>
  </si>
  <si>
    <t>12201</t>
  </si>
  <si>
    <t>12202</t>
  </si>
  <si>
    <t>12301</t>
  </si>
  <si>
    <t>12302</t>
  </si>
  <si>
    <t>12303</t>
  </si>
  <si>
    <t>12401</t>
  </si>
  <si>
    <t>12402</t>
  </si>
  <si>
    <t>13101</t>
  </si>
  <si>
    <t>13102</t>
  </si>
  <si>
    <t>13103</t>
  </si>
  <si>
    <t>13104</t>
  </si>
  <si>
    <t>13105</t>
  </si>
  <si>
    <t>13106</t>
  </si>
  <si>
    <t>13107</t>
  </si>
  <si>
    <t>13108</t>
  </si>
  <si>
    <t>13109</t>
  </si>
  <si>
    <t>13110</t>
  </si>
  <si>
    <t>13111</t>
  </si>
  <si>
    <t>13112</t>
  </si>
  <si>
    <t>13113</t>
  </si>
  <si>
    <t>13114</t>
  </si>
  <si>
    <t>13115</t>
  </si>
  <si>
    <t>13116</t>
  </si>
  <si>
    <t>13117</t>
  </si>
  <si>
    <t>13118</t>
  </si>
  <si>
    <t>13119</t>
  </si>
  <si>
    <t>13120</t>
  </si>
  <si>
    <t>13121</t>
  </si>
  <si>
    <t>13122</t>
  </si>
  <si>
    <t>13123</t>
  </si>
  <si>
    <t>13124</t>
  </si>
  <si>
    <t>13125</t>
  </si>
  <si>
    <t>13126</t>
  </si>
  <si>
    <t>13127</t>
  </si>
  <si>
    <t>13128</t>
  </si>
  <si>
    <t>13129</t>
  </si>
  <si>
    <t>13130</t>
  </si>
  <si>
    <t>13131</t>
  </si>
  <si>
    <t>13132</t>
  </si>
  <si>
    <t>13201</t>
  </si>
  <si>
    <t>13202</t>
  </si>
  <si>
    <t>13203</t>
  </si>
  <si>
    <t>13301</t>
  </si>
  <si>
    <t>13302</t>
  </si>
  <si>
    <t>13303</t>
  </si>
  <si>
    <t>13401</t>
  </si>
  <si>
    <t>13402</t>
  </si>
  <si>
    <t>13403</t>
  </si>
  <si>
    <t>13404</t>
  </si>
  <si>
    <t>13501</t>
  </si>
  <si>
    <t>13502</t>
  </si>
  <si>
    <t>13503</t>
  </si>
  <si>
    <t>13504</t>
  </si>
  <si>
    <t>13505</t>
  </si>
  <si>
    <t>13601</t>
  </si>
  <si>
    <t>13602</t>
  </si>
  <si>
    <t>13603</t>
  </si>
  <si>
    <t>13604</t>
  </si>
  <si>
    <t>13605</t>
  </si>
  <si>
    <t>14101</t>
  </si>
  <si>
    <t>14102</t>
  </si>
  <si>
    <t>14103</t>
  </si>
  <si>
    <t>14104</t>
  </si>
  <si>
    <t>14105</t>
  </si>
  <si>
    <t>14106</t>
  </si>
  <si>
    <t>14107</t>
  </si>
  <si>
    <t>14108</t>
  </si>
  <si>
    <t>14201</t>
  </si>
  <si>
    <t>14202</t>
  </si>
  <si>
    <t>14203</t>
  </si>
  <si>
    <t>14204</t>
  </si>
  <si>
    <t>15101</t>
  </si>
  <si>
    <t>15102</t>
  </si>
  <si>
    <t>15201</t>
  </si>
  <si>
    <t>15202</t>
  </si>
  <si>
    <t>16101</t>
  </si>
  <si>
    <t>16102</t>
  </si>
  <si>
    <t>16103</t>
  </si>
  <si>
    <t>16104</t>
  </si>
  <si>
    <t>16105</t>
  </si>
  <si>
    <t>16106</t>
  </si>
  <si>
    <t>16107</t>
  </si>
  <si>
    <t>16108</t>
  </si>
  <si>
    <t>16109</t>
  </si>
  <si>
    <t>16201</t>
  </si>
  <si>
    <t>16202</t>
  </si>
  <si>
    <t>16203</t>
  </si>
  <si>
    <t>16204</t>
  </si>
  <si>
    <t>16205</t>
  </si>
  <si>
    <t>16206</t>
  </si>
  <si>
    <t>16207</t>
  </si>
  <si>
    <t>16301</t>
  </si>
  <si>
    <t>16302</t>
  </si>
  <si>
    <t>16303</t>
  </si>
  <si>
    <t>16304</t>
  </si>
  <si>
    <t>16305</t>
  </si>
  <si>
    <t>Iquique</t>
  </si>
  <si>
    <t>Alto Hospicio</t>
  </si>
  <si>
    <t>Pozo Almonte</t>
  </si>
  <si>
    <t>Camiña</t>
  </si>
  <si>
    <t>Colchane</t>
  </si>
  <si>
    <t>Huara</t>
  </si>
  <si>
    <t>Pica</t>
  </si>
  <si>
    <t>Antofagasta</t>
  </si>
  <si>
    <t>Mejillones</t>
  </si>
  <si>
    <t>Sierra Gorda</t>
  </si>
  <si>
    <t>Taltal</t>
  </si>
  <si>
    <t>Calama</t>
  </si>
  <si>
    <t>Ollagüe</t>
  </si>
  <si>
    <t>San Pedro de Atacama</t>
  </si>
  <si>
    <t>Tocopilla</t>
  </si>
  <si>
    <t>María Elena</t>
  </si>
  <si>
    <t>Copiapó</t>
  </si>
  <si>
    <t>Caldera</t>
  </si>
  <si>
    <t>Tierra Amarilla</t>
  </si>
  <si>
    <t>Chañaral</t>
  </si>
  <si>
    <t>Diego de Almagro</t>
  </si>
  <si>
    <t>Vallenar</t>
  </si>
  <si>
    <t>Alto del Carmen</t>
  </si>
  <si>
    <t>Freirina</t>
  </si>
  <si>
    <t>Huasco</t>
  </si>
  <si>
    <t>La Serena</t>
  </si>
  <si>
    <t>Coquimbo</t>
  </si>
  <si>
    <t>Andacollo</t>
  </si>
  <si>
    <t>La Higuera</t>
  </si>
  <si>
    <t>Paihuano</t>
  </si>
  <si>
    <t>Vicuña</t>
  </si>
  <si>
    <t>Illapel</t>
  </si>
  <si>
    <t>Canela</t>
  </si>
  <si>
    <t>Los Vilos</t>
  </si>
  <si>
    <t>Salamanca</t>
  </si>
  <si>
    <t>Ovalle</t>
  </si>
  <si>
    <t>Combarbalá</t>
  </si>
  <si>
    <t>Monte Patria</t>
  </si>
  <si>
    <t>Punitaqui</t>
  </si>
  <si>
    <t>Río Hurtado</t>
  </si>
  <si>
    <t>Valparaíso</t>
  </si>
  <si>
    <t>Casablanca</t>
  </si>
  <si>
    <t>Concón</t>
  </si>
  <si>
    <t>Juan Fernández</t>
  </si>
  <si>
    <t>Puchuncaví</t>
  </si>
  <si>
    <t>Quintero</t>
  </si>
  <si>
    <t>Viña del Mar</t>
  </si>
  <si>
    <t>Isla de Pascua</t>
  </si>
  <si>
    <t>Los Andes</t>
  </si>
  <si>
    <t>Calle Larga</t>
  </si>
  <si>
    <t>Rinconada</t>
  </si>
  <si>
    <t>San Esteban</t>
  </si>
  <si>
    <t>La Ligua</t>
  </si>
  <si>
    <t>Cabildo</t>
  </si>
  <si>
    <t>Papudo</t>
  </si>
  <si>
    <t>Petorca</t>
  </si>
  <si>
    <t>Zapallar</t>
  </si>
  <si>
    <t>Quillota</t>
  </si>
  <si>
    <t>Calera</t>
  </si>
  <si>
    <t>Hijuelas</t>
  </si>
  <si>
    <t>La Cruz</t>
  </si>
  <si>
    <t>Nogales</t>
  </si>
  <si>
    <t>San Antonio</t>
  </si>
  <si>
    <t>Algarrobo</t>
  </si>
  <si>
    <t>Cartagena</t>
  </si>
  <si>
    <t>El Quisco</t>
  </si>
  <si>
    <t>El Tabo</t>
  </si>
  <si>
    <t>Santo Domingo</t>
  </si>
  <si>
    <t>San Felipe</t>
  </si>
  <si>
    <t>Catemu</t>
  </si>
  <si>
    <t>Panquehue</t>
  </si>
  <si>
    <t>Putaendo</t>
  </si>
  <si>
    <t>Santa María</t>
  </si>
  <si>
    <t>Quilpué</t>
  </si>
  <si>
    <t>Limache</t>
  </si>
  <si>
    <t>Olmué</t>
  </si>
  <si>
    <t>Villa Alemana</t>
  </si>
  <si>
    <t>Rancagua</t>
  </si>
  <si>
    <t>Codegua</t>
  </si>
  <si>
    <t>Coinco</t>
  </si>
  <si>
    <t>Coltauco</t>
  </si>
  <si>
    <t>Doñihue</t>
  </si>
  <si>
    <t>Graneros</t>
  </si>
  <si>
    <t>Las Cabras</t>
  </si>
  <si>
    <t>Machalí</t>
  </si>
  <si>
    <t>Malloa</t>
  </si>
  <si>
    <t>Mostazal</t>
  </si>
  <si>
    <t>Olivar</t>
  </si>
  <si>
    <t>Peumo</t>
  </si>
  <si>
    <t>Pichidegua</t>
  </si>
  <si>
    <t>Quinta de Tilcoco</t>
  </si>
  <si>
    <t>Rengo</t>
  </si>
  <si>
    <t>Requínoa</t>
  </si>
  <si>
    <t>San Vicente</t>
  </si>
  <si>
    <t>Pichilemu</t>
  </si>
  <si>
    <t>La Estrella</t>
  </si>
  <si>
    <t>Litueche</t>
  </si>
  <si>
    <t>Marchihue</t>
  </si>
  <si>
    <t>Navidad</t>
  </si>
  <si>
    <t>Paredones</t>
  </si>
  <si>
    <t>San Fernando</t>
  </si>
  <si>
    <t>Chépica</t>
  </si>
  <si>
    <t>Chimbarongo</t>
  </si>
  <si>
    <t>Lolol</t>
  </si>
  <si>
    <t>Nancagua</t>
  </si>
  <si>
    <t>Palmilla</t>
  </si>
  <si>
    <t>Peralillo</t>
  </si>
  <si>
    <t>Placilla</t>
  </si>
  <si>
    <t>Pumanque</t>
  </si>
  <si>
    <t>Santa Cruz</t>
  </si>
  <si>
    <t>Talca</t>
  </si>
  <si>
    <t>Constitución</t>
  </si>
  <si>
    <t>Curepto</t>
  </si>
  <si>
    <t>Empedrado</t>
  </si>
  <si>
    <t>Maule</t>
  </si>
  <si>
    <t>Pelarco</t>
  </si>
  <si>
    <t>Pencahue</t>
  </si>
  <si>
    <t>Río Claro</t>
  </si>
  <si>
    <t>San Clemente</t>
  </si>
  <si>
    <t>San Rafael</t>
  </si>
  <si>
    <t>Cauquenes</t>
  </si>
  <si>
    <t>Chanco</t>
  </si>
  <si>
    <t>Pelluhue</t>
  </si>
  <si>
    <t>Curicó</t>
  </si>
  <si>
    <t>Hualañé</t>
  </si>
  <si>
    <t>Licantén</t>
  </si>
  <si>
    <t>Molina</t>
  </si>
  <si>
    <t>Rauco</t>
  </si>
  <si>
    <t>Romeral</t>
  </si>
  <si>
    <t>Sagrada Familia</t>
  </si>
  <si>
    <t>Teno</t>
  </si>
  <si>
    <t>Vichuquén</t>
  </si>
  <si>
    <t>Linares</t>
  </si>
  <si>
    <t>Colbún</t>
  </si>
  <si>
    <t>Longaví</t>
  </si>
  <si>
    <t>Parral</t>
  </si>
  <si>
    <t>Retiro</t>
  </si>
  <si>
    <t>San Javier</t>
  </si>
  <si>
    <t>Villa Alegre</t>
  </si>
  <si>
    <t>Yerbas Buenas</t>
  </si>
  <si>
    <t>Concepción</t>
  </si>
  <si>
    <t>Coronel</t>
  </si>
  <si>
    <t>Chiguayante</t>
  </si>
  <si>
    <t>Florida</t>
  </si>
  <si>
    <t>Hualqui</t>
  </si>
  <si>
    <t>Lota</t>
  </si>
  <si>
    <t>Penco</t>
  </si>
  <si>
    <t>San Pedro de la Paz</t>
  </si>
  <si>
    <t>Santa Juana</t>
  </si>
  <si>
    <t>Talcahuano</t>
  </si>
  <si>
    <t>Tomé</t>
  </si>
  <si>
    <t>Hualpén</t>
  </si>
  <si>
    <t>Lebu</t>
  </si>
  <si>
    <t>Arauco</t>
  </si>
  <si>
    <t>Cañete</t>
  </si>
  <si>
    <t>Contulmo</t>
  </si>
  <si>
    <t>Curanilahue</t>
  </si>
  <si>
    <t>Los Alamos</t>
  </si>
  <si>
    <t>Tirúa</t>
  </si>
  <si>
    <t>Los Angeles</t>
  </si>
  <si>
    <t>Antuco</t>
  </si>
  <si>
    <t>Cabrero</t>
  </si>
  <si>
    <t>Laja</t>
  </si>
  <si>
    <t>Mulchén</t>
  </si>
  <si>
    <t>Nacimiento</t>
  </si>
  <si>
    <t>Negrete</t>
  </si>
  <si>
    <t>Quilaco</t>
  </si>
  <si>
    <t>Quilleco</t>
  </si>
  <si>
    <t>San Rosendo</t>
  </si>
  <si>
    <t>Santa Bárbara</t>
  </si>
  <si>
    <t>Tucapel</t>
  </si>
  <si>
    <t>Yumbel</t>
  </si>
  <si>
    <t>Alto Biobío</t>
  </si>
  <si>
    <t>Temuco</t>
  </si>
  <si>
    <t>Carahue</t>
  </si>
  <si>
    <t>Cunco</t>
  </si>
  <si>
    <t>Curarrehue</t>
  </si>
  <si>
    <t>Freire</t>
  </si>
  <si>
    <t>Galvarino</t>
  </si>
  <si>
    <t>Gorbea</t>
  </si>
  <si>
    <t>Lautaro</t>
  </si>
  <si>
    <t>Loncoche</t>
  </si>
  <si>
    <t>Melipeuco</t>
  </si>
  <si>
    <t>Nueva Imperial</t>
  </si>
  <si>
    <t>Padre Las Casas</t>
  </si>
  <si>
    <t>Perquenco</t>
  </si>
  <si>
    <t>Pitrufquén</t>
  </si>
  <si>
    <t>Pucón</t>
  </si>
  <si>
    <t>Saavedra</t>
  </si>
  <si>
    <t>Teodoro Schmidt</t>
  </si>
  <si>
    <t>Toltén</t>
  </si>
  <si>
    <t>Vilcún</t>
  </si>
  <si>
    <t>Villarrica</t>
  </si>
  <si>
    <t>Cholchol</t>
  </si>
  <si>
    <t>Angol</t>
  </si>
  <si>
    <t>Collipulli</t>
  </si>
  <si>
    <t>Curacautín</t>
  </si>
  <si>
    <t>Ercilla</t>
  </si>
  <si>
    <t>Lonquimay</t>
  </si>
  <si>
    <t>Los Sauces</t>
  </si>
  <si>
    <t>Lumaco</t>
  </si>
  <si>
    <t>Purén</t>
  </si>
  <si>
    <t>Renaico</t>
  </si>
  <si>
    <t>Traiguén</t>
  </si>
  <si>
    <t>Victoria</t>
  </si>
  <si>
    <t>Puerto Montt</t>
  </si>
  <si>
    <t>Calbuco</t>
  </si>
  <si>
    <t>Cochamó</t>
  </si>
  <si>
    <t>Fresia</t>
  </si>
  <si>
    <t>Frutillar</t>
  </si>
  <si>
    <t>Los Muermos</t>
  </si>
  <si>
    <t>Llanquihue</t>
  </si>
  <si>
    <t>Maullín</t>
  </si>
  <si>
    <t>Puerto Varas</t>
  </si>
  <si>
    <t>Castro</t>
  </si>
  <si>
    <t>Ancud</t>
  </si>
  <si>
    <t>Chonchi</t>
  </si>
  <si>
    <t>Curaco de Vélez</t>
  </si>
  <si>
    <t>Dalcahue</t>
  </si>
  <si>
    <t>Puqueldón</t>
  </si>
  <si>
    <t>Queilén</t>
  </si>
  <si>
    <t>Quellón</t>
  </si>
  <si>
    <t>Quemchi</t>
  </si>
  <si>
    <t>Quinchao</t>
  </si>
  <si>
    <t>Osorno</t>
  </si>
  <si>
    <t>Puerto Octay</t>
  </si>
  <si>
    <t>Purranque</t>
  </si>
  <si>
    <t>Puyehue</t>
  </si>
  <si>
    <t>Río Negro</t>
  </si>
  <si>
    <t>San Juan de la Costa</t>
  </si>
  <si>
    <t>San Pablo</t>
  </si>
  <si>
    <t>Chaitén</t>
  </si>
  <si>
    <t>Futaleufú</t>
  </si>
  <si>
    <t>Hualaihué</t>
  </si>
  <si>
    <t>Palena</t>
  </si>
  <si>
    <t>Coyhaique</t>
  </si>
  <si>
    <t>Lago Verde</t>
  </si>
  <si>
    <t>Aysén</t>
  </si>
  <si>
    <t>Cisnes</t>
  </si>
  <si>
    <t>Guaitecas</t>
  </si>
  <si>
    <t>Cochrane</t>
  </si>
  <si>
    <t>O'Higgins</t>
  </si>
  <si>
    <t>Tortel</t>
  </si>
  <si>
    <t>Chile Chico</t>
  </si>
  <si>
    <t>Río Ibáñez</t>
  </si>
  <si>
    <t>Punta Arenas</t>
  </si>
  <si>
    <t>Laguna Blanca</t>
  </si>
  <si>
    <t>Río Verde</t>
  </si>
  <si>
    <t>San Gregorio</t>
  </si>
  <si>
    <t>Cabo de Hornos</t>
  </si>
  <si>
    <t>Antártica</t>
  </si>
  <si>
    <t>Porvenir</t>
  </si>
  <si>
    <t>Primavera</t>
  </si>
  <si>
    <t>Timaukel</t>
  </si>
  <si>
    <t>Natales</t>
  </si>
  <si>
    <t>Torres del Paine</t>
  </si>
  <si>
    <t>Santiago</t>
  </si>
  <si>
    <t>Cerrillos</t>
  </si>
  <si>
    <t>Cerro Navia</t>
  </si>
  <si>
    <t>Conchalí</t>
  </si>
  <si>
    <t>El Bosque</t>
  </si>
  <si>
    <t>Estación Central</t>
  </si>
  <si>
    <t>Huechuraba</t>
  </si>
  <si>
    <t>Independencia</t>
  </si>
  <si>
    <t>La Cisterna</t>
  </si>
  <si>
    <t>La Florida</t>
  </si>
  <si>
    <t>La Granja</t>
  </si>
  <si>
    <t>La Pintana</t>
  </si>
  <si>
    <t>La Reina</t>
  </si>
  <si>
    <t>Las Condes</t>
  </si>
  <si>
    <t>Lo Barnechea</t>
  </si>
  <si>
    <t>Lo Espejo</t>
  </si>
  <si>
    <t>Lo Prado</t>
  </si>
  <si>
    <t>Macul</t>
  </si>
  <si>
    <t>Maipú</t>
  </si>
  <si>
    <t>Ñuñoa</t>
  </si>
  <si>
    <t>Pedro Aguirre Cerda</t>
  </si>
  <si>
    <t>Peñalolén</t>
  </si>
  <si>
    <t>Providencia</t>
  </si>
  <si>
    <t>Pudahuel</t>
  </si>
  <si>
    <t>Quilicura</t>
  </si>
  <si>
    <t>Quinta Normal</t>
  </si>
  <si>
    <t>Recoleta</t>
  </si>
  <si>
    <t>Renca</t>
  </si>
  <si>
    <t>San Joaquín</t>
  </si>
  <si>
    <t>San Miguel</t>
  </si>
  <si>
    <t>San Ramón</t>
  </si>
  <si>
    <t>Vitacura</t>
  </si>
  <si>
    <t>Puente Alto</t>
  </si>
  <si>
    <t>Pirque</t>
  </si>
  <si>
    <t>San José de Maipo</t>
  </si>
  <si>
    <t>Colina</t>
  </si>
  <si>
    <t>Lampa</t>
  </si>
  <si>
    <t>Tiltil</t>
  </si>
  <si>
    <t>San Bernardo</t>
  </si>
  <si>
    <t>Buin</t>
  </si>
  <si>
    <t>Calera de Tango</t>
  </si>
  <si>
    <t>Paine</t>
  </si>
  <si>
    <t>Melipilla</t>
  </si>
  <si>
    <t>Alhué</t>
  </si>
  <si>
    <t>Curacaví</t>
  </si>
  <si>
    <t>María Pinto</t>
  </si>
  <si>
    <t>San Pedro</t>
  </si>
  <si>
    <t>Talagante</t>
  </si>
  <si>
    <t>El Monte</t>
  </si>
  <si>
    <t>Isla de Maipo</t>
  </si>
  <si>
    <t>Padre Hurtado</t>
  </si>
  <si>
    <t>Peñaflor</t>
  </si>
  <si>
    <t>Valdivia</t>
  </si>
  <si>
    <t>Corral</t>
  </si>
  <si>
    <t>Lanco</t>
  </si>
  <si>
    <t>Los Lagos</t>
  </si>
  <si>
    <t>Máfil</t>
  </si>
  <si>
    <t>Mariquina</t>
  </si>
  <si>
    <t>Paillaco</t>
  </si>
  <si>
    <t>Panguipulli</t>
  </si>
  <si>
    <t>La Unión</t>
  </si>
  <si>
    <t>Futrono</t>
  </si>
  <si>
    <t>Lago Ranco</t>
  </si>
  <si>
    <t>Río Bueno</t>
  </si>
  <si>
    <t>Arica</t>
  </si>
  <si>
    <t>Camarones</t>
  </si>
  <si>
    <t>Putre</t>
  </si>
  <si>
    <t>General Lagos</t>
  </si>
  <si>
    <t>Chillán</t>
  </si>
  <si>
    <t>Bulnes</t>
  </si>
  <si>
    <t>Chillán Viejo</t>
  </si>
  <si>
    <t>El Carmen</t>
  </si>
  <si>
    <t>Pemuco</t>
  </si>
  <si>
    <t>Pinto</t>
  </si>
  <si>
    <t>Quillón</t>
  </si>
  <si>
    <t>San Ignacio</t>
  </si>
  <si>
    <t>Yungay</t>
  </si>
  <si>
    <t>Quirihue</t>
  </si>
  <si>
    <t>Cobquecura</t>
  </si>
  <si>
    <t>Coelemu</t>
  </si>
  <si>
    <t>Ninhue</t>
  </si>
  <si>
    <t>Portezuelo</t>
  </si>
  <si>
    <t>Ranquil</t>
  </si>
  <si>
    <t>Treguaco</t>
  </si>
  <si>
    <t>San Carlos</t>
  </si>
  <si>
    <t>Coihueco</t>
  </si>
  <si>
    <t>Ñiquén</t>
  </si>
  <si>
    <t>San Fabián</t>
  </si>
  <si>
    <t>San Nicolás</t>
  </si>
  <si>
    <t>Intracomunal</t>
  </si>
  <si>
    <t>Intercomunal</t>
  </si>
  <si>
    <t>Obervaciones generales</t>
  </si>
  <si>
    <t>Definición de variables incluidas en las bases de datos</t>
  </si>
  <si>
    <t>Monto</t>
  </si>
  <si>
    <t>Código comuna</t>
  </si>
  <si>
    <t>Nombre comuna</t>
  </si>
  <si>
    <t>Tipo de compraventa</t>
  </si>
  <si>
    <t>Se ha eliminado el monto de compraventa en aquellos casos donde existen menos de 25 vendedores y/o compradores; y/o donde una empresa (sea vendedora o compradora) concentre más del 85% de la transacción en el cruce Comuna y tipo de compraventa.</t>
  </si>
  <si>
    <t>Comuna</t>
  </si>
  <si>
    <t>Corresponde al número de empresas vendedoras/compradoras en el cruce Comuna/Tipo de compraventa</t>
  </si>
  <si>
    <t>Corresponde al número de facturas emitidas/recibidas en el cruce Comuna/Tipo de compraventa. Se expresa en miles de documentos.</t>
  </si>
  <si>
    <t>Corresponde al monto transado en el cruce Comuna/Tipo de compraventa. Se expresa en millones de pesos.</t>
  </si>
  <si>
    <t>Año</t>
  </si>
  <si>
    <t>Nro Documentos</t>
  </si>
  <si>
    <t>RUT Emisor</t>
  </si>
  <si>
    <t>RUT Receptor</t>
  </si>
  <si>
    <t>RUT Emisor/                     RUT Receptor</t>
  </si>
  <si>
    <t>Llayllay</t>
  </si>
  <si>
    <t>Corresponde a la comuna de emisión de la factura electrónica disponible en el repositorio de Documentos Tributarios Electrónicos.                                                                                                                         Los datos geo referenciados de comuna de origen y recepción se especifican como texto libre en la factura electrónica, por lo que es necesario asociar una clasificación estándar, la cual corresponde al Código Único Territorial (CUT).
El proceso de clasificación considera: 
a) Normalización del texto (se quitan acentos, caracteres, stopwords, etc.) 
b) Clasificación del texto a un CUT.
Luego, se aplica el algoritmo de distancia de cadenas de Damerau-Levenshtein (DL) que corresponde a un ratio de similitud. De acuerdo con DL, se define como el número mínimo de operaciones (que consisten en inserciones, eliminaciones o sustituciones de un solo carácter, o transposición de dos caracteres adyacentes) necesarias para cambiar una palabra por otra. Este proceso logra clasificar por comuna un 99% de las facturas electrónicas.</t>
  </si>
  <si>
    <r>
      <rPr>
        <b/>
        <sz val="11"/>
        <color theme="1"/>
        <rFont val="Calibri"/>
        <family val="2"/>
        <scheme val="minor"/>
      </rPr>
      <t>Intracomunal</t>
    </r>
    <r>
      <rPr>
        <sz val="11"/>
        <color theme="1"/>
        <rFont val="Calibri"/>
        <family val="2"/>
        <scheme val="minor"/>
      </rPr>
      <t xml:space="preserve">, considera las compraventas donde la comuna de emisión y recepción son idénticas. </t>
    </r>
    <r>
      <rPr>
        <b/>
        <sz val="11"/>
        <color theme="1"/>
        <rFont val="Calibri"/>
        <family val="2"/>
        <scheme val="minor"/>
      </rPr>
      <t>Intercomunal</t>
    </r>
    <r>
      <rPr>
        <sz val="11"/>
        <color theme="1"/>
        <rFont val="Calibri"/>
        <family val="2"/>
        <scheme val="minor"/>
      </rPr>
      <t>, en tanto, considera las compraventas donde la comuna de emisión y recepción de la factura es distin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 x14ac:knownFonts="1">
    <font>
      <sz val="11"/>
      <color theme="1"/>
      <name val="Calibri"/>
      <family val="2"/>
      <scheme val="minor"/>
    </font>
    <font>
      <b/>
      <sz val="11"/>
      <color theme="1"/>
      <name val="Calibri"/>
      <family val="2"/>
      <scheme val="minor"/>
    </font>
    <font>
      <b/>
      <sz val="18"/>
      <color theme="1"/>
      <name val="Calibri"/>
      <family val="2"/>
      <scheme val="minor"/>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1">
    <xf numFmtId="0" fontId="0" fillId="0" borderId="0"/>
  </cellStyleXfs>
  <cellXfs count="9">
    <xf numFmtId="0" fontId="0" fillId="0" borderId="0" xfId="0"/>
    <xf numFmtId="0" fontId="0" fillId="0" borderId="0" xfId="0" applyAlignment="1">
      <alignment vertical="top"/>
    </xf>
    <xf numFmtId="0" fontId="2" fillId="0" borderId="0" xfId="0" applyFont="1" applyAlignment="1">
      <alignment vertical="top"/>
    </xf>
    <xf numFmtId="0" fontId="0" fillId="2" borderId="0" xfId="0" applyFill="1" applyAlignment="1">
      <alignment vertical="top" wrapText="1"/>
    </xf>
    <xf numFmtId="0" fontId="0" fillId="0" borderId="0" xfId="0" applyAlignment="1">
      <alignment vertical="top" wrapText="1"/>
    </xf>
    <xf numFmtId="0" fontId="1" fillId="0" borderId="0" xfId="0" applyFont="1" applyAlignment="1">
      <alignment horizontal="center" vertical="top"/>
    </xf>
    <xf numFmtId="3" fontId="1" fillId="0" borderId="0" xfId="0" applyNumberFormat="1" applyFont="1" applyAlignment="1">
      <alignment horizontal="center" vertical="top"/>
    </xf>
    <xf numFmtId="164" fontId="0" fillId="0" borderId="0" xfId="0" applyNumberFormat="1"/>
    <xf numFmtId="0" fontId="0" fillId="2" borderId="0" xfId="0" applyFill="1" applyAlignment="1">
      <alignmen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6860F-B092-4A1C-96EC-63CD8EF0A703}">
  <dimension ref="B1:C16"/>
  <sheetViews>
    <sheetView showGridLines="0" tabSelected="1" zoomScaleNormal="100" workbookViewId="0"/>
  </sheetViews>
  <sheetFormatPr baseColWidth="10" defaultRowHeight="15" x14ac:dyDescent="0.25"/>
  <cols>
    <col min="1" max="1" width="6.5703125" style="1" customWidth="1"/>
    <col min="2" max="2" width="20.5703125" style="1" customWidth="1"/>
    <col min="3" max="3" width="87.7109375" style="1" customWidth="1"/>
    <col min="4" max="16384" width="11.42578125" style="1"/>
  </cols>
  <sheetData>
    <row r="1" spans="2:3" ht="12" customHeight="1" x14ac:dyDescent="0.25"/>
    <row r="2" spans="2:3" ht="23.25" x14ac:dyDescent="0.25">
      <c r="B2" s="2" t="s">
        <v>693</v>
      </c>
    </row>
    <row r="3" spans="2:3" ht="27.75" customHeight="1" x14ac:dyDescent="0.25">
      <c r="B3" s="8" t="s">
        <v>699</v>
      </c>
      <c r="C3" s="8"/>
    </row>
    <row r="4" spans="2:3" ht="21" customHeight="1" x14ac:dyDescent="0.25">
      <c r="B4" s="8"/>
      <c r="C4" s="8"/>
    </row>
    <row r="6" spans="2:3" ht="23.25" x14ac:dyDescent="0.25">
      <c r="B6" s="2" t="s">
        <v>694</v>
      </c>
    </row>
    <row r="8" spans="2:3" ht="197.25" customHeight="1" x14ac:dyDescent="0.25">
      <c r="B8" s="3" t="s">
        <v>700</v>
      </c>
      <c r="C8" s="4" t="s">
        <v>710</v>
      </c>
    </row>
    <row r="10" spans="2:3" ht="45" x14ac:dyDescent="0.25">
      <c r="B10" s="3" t="s">
        <v>698</v>
      </c>
      <c r="C10" s="4" t="s">
        <v>711</v>
      </c>
    </row>
    <row r="12" spans="2:3" ht="30" x14ac:dyDescent="0.25">
      <c r="B12" s="3" t="s">
        <v>708</v>
      </c>
      <c r="C12" s="4" t="s">
        <v>701</v>
      </c>
    </row>
    <row r="14" spans="2:3" ht="30" x14ac:dyDescent="0.25">
      <c r="B14" s="3" t="s">
        <v>705</v>
      </c>
      <c r="C14" s="4" t="s">
        <v>702</v>
      </c>
    </row>
    <row r="16" spans="2:3" ht="30" x14ac:dyDescent="0.25">
      <c r="B16" s="3" t="s">
        <v>695</v>
      </c>
      <c r="C16" s="4" t="s">
        <v>703</v>
      </c>
    </row>
  </sheetData>
  <mergeCells count="1">
    <mergeCell ref="B3:C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389BF-7AC4-4619-B9A6-B46A255F3DF2}">
  <dimension ref="A1:H4837"/>
  <sheetViews>
    <sheetView workbookViewId="0"/>
  </sheetViews>
  <sheetFormatPr baseColWidth="10" defaultRowHeight="15" x14ac:dyDescent="0.25"/>
  <cols>
    <col min="1" max="1" width="8.42578125" customWidth="1"/>
    <col min="2" max="2" width="14.5703125" bestFit="1" customWidth="1"/>
    <col min="3" max="3" width="20.7109375" bestFit="1" customWidth="1"/>
    <col min="4" max="4" width="19.7109375" bestFit="1" customWidth="1"/>
    <col min="5" max="6" width="14.140625" customWidth="1"/>
    <col min="7" max="7" width="15.85546875" bestFit="1" customWidth="1"/>
    <col min="8" max="8" width="11.7109375" bestFit="1" customWidth="1"/>
  </cols>
  <sheetData>
    <row r="1" spans="1:8" x14ac:dyDescent="0.25">
      <c r="A1" s="5" t="s">
        <v>704</v>
      </c>
      <c r="B1" s="5" t="s">
        <v>696</v>
      </c>
      <c r="C1" s="5" t="s">
        <v>697</v>
      </c>
      <c r="D1" s="5" t="s">
        <v>698</v>
      </c>
      <c r="E1" s="5" t="s">
        <v>706</v>
      </c>
      <c r="F1" s="5" t="s">
        <v>707</v>
      </c>
      <c r="G1" s="5" t="s">
        <v>705</v>
      </c>
      <c r="H1" s="6" t="s">
        <v>695</v>
      </c>
    </row>
    <row r="2" spans="1:8" x14ac:dyDescent="0.25">
      <c r="A2">
        <v>2018</v>
      </c>
      <c r="B2" t="s">
        <v>63</v>
      </c>
      <c r="C2" t="s">
        <v>409</v>
      </c>
      <c r="D2" t="s">
        <v>692</v>
      </c>
      <c r="E2">
        <v>449</v>
      </c>
      <c r="F2">
        <v>9536</v>
      </c>
      <c r="G2" s="7">
        <v>153.714</v>
      </c>
      <c r="H2" s="7">
        <v>49067.020176999999</v>
      </c>
    </row>
    <row r="3" spans="1:8" x14ac:dyDescent="0.25">
      <c r="A3">
        <v>2018</v>
      </c>
      <c r="B3" t="s">
        <v>63</v>
      </c>
      <c r="C3" t="s">
        <v>409</v>
      </c>
      <c r="D3" t="s">
        <v>691</v>
      </c>
      <c r="E3">
        <v>273</v>
      </c>
      <c r="F3">
        <v>1538</v>
      </c>
      <c r="G3" s="7">
        <v>69.614000000000004</v>
      </c>
      <c r="H3" s="7">
        <v>8733.2764850000003</v>
      </c>
    </row>
    <row r="4" spans="1:8" x14ac:dyDescent="0.25">
      <c r="A4">
        <v>2018</v>
      </c>
      <c r="B4" t="s">
        <v>300</v>
      </c>
      <c r="C4" t="s">
        <v>645</v>
      </c>
      <c r="D4" t="s">
        <v>692</v>
      </c>
      <c r="E4">
        <v>192</v>
      </c>
      <c r="F4">
        <v>655</v>
      </c>
      <c r="G4" s="7">
        <v>4.3049999999999997</v>
      </c>
      <c r="H4" s="7">
        <v>9125.34476</v>
      </c>
    </row>
    <row r="5" spans="1:8" x14ac:dyDescent="0.25">
      <c r="A5">
        <v>2018</v>
      </c>
      <c r="B5" t="s">
        <v>300</v>
      </c>
      <c r="C5" t="s">
        <v>645</v>
      </c>
      <c r="D5" t="s">
        <v>691</v>
      </c>
      <c r="E5">
        <v>154</v>
      </c>
      <c r="F5">
        <v>242</v>
      </c>
      <c r="G5" s="7">
        <v>4.5549999999999997</v>
      </c>
      <c r="H5" s="7">
        <v>7942.7166999999999</v>
      </c>
    </row>
    <row r="6" spans="1:8" x14ac:dyDescent="0.25">
      <c r="A6">
        <v>2018</v>
      </c>
      <c r="B6" t="s">
        <v>173</v>
      </c>
      <c r="C6" t="s">
        <v>518</v>
      </c>
      <c r="D6" t="s">
        <v>692</v>
      </c>
      <c r="E6">
        <v>56</v>
      </c>
      <c r="F6">
        <v>218</v>
      </c>
      <c r="G6" s="7">
        <v>0.67600000000000005</v>
      </c>
      <c r="H6" s="7">
        <v>606.45723399999997</v>
      </c>
    </row>
    <row r="7" spans="1:8" x14ac:dyDescent="0.25">
      <c r="A7">
        <v>2018</v>
      </c>
      <c r="B7" t="s">
        <v>173</v>
      </c>
      <c r="C7" t="s">
        <v>518</v>
      </c>
      <c r="D7" t="s">
        <v>691</v>
      </c>
      <c r="E7">
        <v>36</v>
      </c>
      <c r="F7">
        <v>125</v>
      </c>
      <c r="G7" s="7">
        <v>1.129</v>
      </c>
      <c r="H7" s="7">
        <v>340.95938999999998</v>
      </c>
    </row>
    <row r="8" spans="1:8" x14ac:dyDescent="0.25">
      <c r="A8">
        <v>2018</v>
      </c>
      <c r="B8" t="s">
        <v>1</v>
      </c>
      <c r="C8" t="s">
        <v>347</v>
      </c>
      <c r="D8" t="s">
        <v>692</v>
      </c>
      <c r="E8">
        <v>1960</v>
      </c>
      <c r="F8">
        <v>17091</v>
      </c>
      <c r="G8" s="7">
        <v>501.46300000000002</v>
      </c>
      <c r="H8" s="7">
        <v>217254.97300299999</v>
      </c>
    </row>
    <row r="9" spans="1:8" x14ac:dyDescent="0.25">
      <c r="A9">
        <v>2018</v>
      </c>
      <c r="B9" t="s">
        <v>1</v>
      </c>
      <c r="C9" t="s">
        <v>347</v>
      </c>
      <c r="D9" t="s">
        <v>691</v>
      </c>
      <c r="E9">
        <v>1221</v>
      </c>
      <c r="F9">
        <v>5870</v>
      </c>
      <c r="G9" s="7">
        <v>211.70400000000001</v>
      </c>
      <c r="H9" s="7">
        <v>39991.357309500003</v>
      </c>
    </row>
    <row r="10" spans="1:8" x14ac:dyDescent="0.25">
      <c r="A10">
        <v>2018</v>
      </c>
      <c r="B10" t="s">
        <v>22</v>
      </c>
      <c r="C10" t="s">
        <v>368</v>
      </c>
      <c r="D10" t="s">
        <v>692</v>
      </c>
      <c r="E10">
        <v>204</v>
      </c>
      <c r="F10">
        <v>523</v>
      </c>
      <c r="G10" s="7">
        <v>2.915</v>
      </c>
      <c r="H10" s="7">
        <v>4078.3176370000006</v>
      </c>
    </row>
    <row r="11" spans="1:8" x14ac:dyDescent="0.25">
      <c r="A11">
        <v>2018</v>
      </c>
      <c r="B11" t="s">
        <v>22</v>
      </c>
      <c r="C11" t="s">
        <v>368</v>
      </c>
      <c r="D11" t="s">
        <v>691</v>
      </c>
      <c r="E11">
        <v>104</v>
      </c>
      <c r="F11">
        <v>132</v>
      </c>
      <c r="G11" s="7">
        <v>1.4730000000000001</v>
      </c>
      <c r="H11" s="7">
        <v>1435.486406</v>
      </c>
    </row>
    <row r="12" spans="1:8" x14ac:dyDescent="0.25">
      <c r="A12">
        <v>2018</v>
      </c>
      <c r="B12" t="s">
        <v>216</v>
      </c>
      <c r="C12" t="s">
        <v>561</v>
      </c>
      <c r="D12" t="s">
        <v>692</v>
      </c>
      <c r="E12">
        <v>1434</v>
      </c>
      <c r="F12">
        <v>22402</v>
      </c>
      <c r="G12" s="7">
        <v>407.54899999999998</v>
      </c>
      <c r="H12" s="7">
        <v>88187.052062000002</v>
      </c>
    </row>
    <row r="13" spans="1:8" x14ac:dyDescent="0.25">
      <c r="A13">
        <v>2018</v>
      </c>
      <c r="B13" t="s">
        <v>216</v>
      </c>
      <c r="C13" t="s">
        <v>561</v>
      </c>
      <c r="D13" t="s">
        <v>691</v>
      </c>
      <c r="E13">
        <v>1565</v>
      </c>
      <c r="F13">
        <v>7690</v>
      </c>
      <c r="G13" s="7">
        <v>394.488</v>
      </c>
      <c r="H13" s="7">
        <v>46414.233149500003</v>
      </c>
    </row>
    <row r="14" spans="1:8" x14ac:dyDescent="0.25">
      <c r="A14">
        <v>2018</v>
      </c>
      <c r="B14" t="s">
        <v>27</v>
      </c>
      <c r="C14" t="s">
        <v>373</v>
      </c>
      <c r="D14" t="s">
        <v>692</v>
      </c>
      <c r="E14">
        <v>225</v>
      </c>
      <c r="F14">
        <v>1128</v>
      </c>
      <c r="G14" s="7">
        <v>12.874000000000001</v>
      </c>
      <c r="H14" s="7">
        <v>24012.900181000001</v>
      </c>
    </row>
    <row r="15" spans="1:8" x14ac:dyDescent="0.25">
      <c r="A15">
        <v>2018</v>
      </c>
      <c r="B15" t="s">
        <v>27</v>
      </c>
      <c r="C15" t="s">
        <v>373</v>
      </c>
      <c r="D15" t="s">
        <v>691</v>
      </c>
      <c r="E15">
        <v>220</v>
      </c>
      <c r="F15">
        <v>462</v>
      </c>
      <c r="G15" s="7">
        <v>30.907</v>
      </c>
      <c r="H15" s="7">
        <v>23913.559445999999</v>
      </c>
    </row>
    <row r="16" spans="1:8" x14ac:dyDescent="0.25">
      <c r="A16">
        <v>2018</v>
      </c>
      <c r="B16" t="s">
        <v>195</v>
      </c>
      <c r="C16" t="s">
        <v>540</v>
      </c>
      <c r="D16" t="s">
        <v>692</v>
      </c>
      <c r="E16">
        <v>1336</v>
      </c>
      <c r="F16">
        <v>16971</v>
      </c>
      <c r="G16" s="7">
        <v>252.82</v>
      </c>
      <c r="H16" s="7">
        <v>119395.508806</v>
      </c>
    </row>
    <row r="17" spans="1:8" x14ac:dyDescent="0.25">
      <c r="A17">
        <v>2018</v>
      </c>
      <c r="B17" t="s">
        <v>195</v>
      </c>
      <c r="C17" t="s">
        <v>540</v>
      </c>
      <c r="D17" t="s">
        <v>691</v>
      </c>
      <c r="E17">
        <v>1255</v>
      </c>
      <c r="F17">
        <v>4591</v>
      </c>
      <c r="G17" s="7">
        <v>247.399</v>
      </c>
      <c r="H17" s="7">
        <v>66305.736214000004</v>
      </c>
    </row>
    <row r="18" spans="1:8" x14ac:dyDescent="0.25">
      <c r="A18">
        <v>2018</v>
      </c>
      <c r="B18" t="s">
        <v>7</v>
      </c>
      <c r="C18" t="s">
        <v>353</v>
      </c>
      <c r="D18" t="s">
        <v>692</v>
      </c>
      <c r="E18">
        <v>9677</v>
      </c>
      <c r="F18">
        <v>68678</v>
      </c>
      <c r="G18" s="7">
        <v>2041.223</v>
      </c>
      <c r="H18" s="7">
        <v>2464506.9690279681</v>
      </c>
    </row>
    <row r="19" spans="1:8" x14ac:dyDescent="0.25">
      <c r="A19">
        <v>2018</v>
      </c>
      <c r="B19" t="s">
        <v>7</v>
      </c>
      <c r="C19" t="s">
        <v>353</v>
      </c>
      <c r="D19" t="s">
        <v>691</v>
      </c>
      <c r="E19">
        <v>10559</v>
      </c>
      <c r="F19">
        <v>60467</v>
      </c>
      <c r="G19" s="7">
        <v>3525.3809999999999</v>
      </c>
      <c r="H19" s="7">
        <v>1436104.268106583</v>
      </c>
    </row>
    <row r="20" spans="1:8" x14ac:dyDescent="0.25">
      <c r="A20">
        <v>2018</v>
      </c>
      <c r="B20" t="s">
        <v>161</v>
      </c>
      <c r="C20" t="s">
        <v>506</v>
      </c>
      <c r="D20" t="s">
        <v>692</v>
      </c>
      <c r="E20">
        <v>72</v>
      </c>
      <c r="F20">
        <v>683</v>
      </c>
      <c r="G20" s="7">
        <v>3.3690000000000002</v>
      </c>
      <c r="H20" s="7">
        <v>2787.2256969999999</v>
      </c>
    </row>
    <row r="21" spans="1:8" x14ac:dyDescent="0.25">
      <c r="A21">
        <v>2018</v>
      </c>
      <c r="B21" t="s">
        <v>161</v>
      </c>
      <c r="C21" t="s">
        <v>506</v>
      </c>
      <c r="D21" t="s">
        <v>691</v>
      </c>
      <c r="E21">
        <v>53</v>
      </c>
      <c r="F21">
        <v>195</v>
      </c>
      <c r="G21" s="7">
        <v>1.6870000000000001</v>
      </c>
      <c r="H21" s="7">
        <v>446.133917</v>
      </c>
    </row>
    <row r="22" spans="1:8" x14ac:dyDescent="0.25">
      <c r="A22">
        <v>2018</v>
      </c>
      <c r="B22" t="s">
        <v>251</v>
      </c>
      <c r="C22" t="s">
        <v>596</v>
      </c>
      <c r="D22" t="s">
        <v>692</v>
      </c>
      <c r="E22">
        <v>1</v>
      </c>
      <c r="F22">
        <v>10</v>
      </c>
      <c r="G22" s="7">
        <v>1.7000000000000001E-2</v>
      </c>
      <c r="H22" s="7"/>
    </row>
    <row r="23" spans="1:8" x14ac:dyDescent="0.25">
      <c r="A23">
        <v>2018</v>
      </c>
      <c r="B23" t="s">
        <v>154</v>
      </c>
      <c r="C23" t="s">
        <v>499</v>
      </c>
      <c r="D23" t="s">
        <v>692</v>
      </c>
      <c r="E23">
        <v>878</v>
      </c>
      <c r="F23">
        <v>6901</v>
      </c>
      <c r="G23" s="7">
        <v>161.08099999999999</v>
      </c>
      <c r="H23" s="7">
        <v>276200.37132650003</v>
      </c>
    </row>
    <row r="24" spans="1:8" x14ac:dyDescent="0.25">
      <c r="A24">
        <v>2018</v>
      </c>
      <c r="B24" t="s">
        <v>154</v>
      </c>
      <c r="C24" t="s">
        <v>499</v>
      </c>
      <c r="D24" t="s">
        <v>691</v>
      </c>
      <c r="E24">
        <v>876</v>
      </c>
      <c r="F24">
        <v>2556</v>
      </c>
      <c r="G24" s="7">
        <v>115.249</v>
      </c>
      <c r="H24" s="7">
        <v>70062.944860999996</v>
      </c>
    </row>
    <row r="25" spans="1:8" x14ac:dyDescent="0.25">
      <c r="A25">
        <v>2018</v>
      </c>
      <c r="B25" t="s">
        <v>321</v>
      </c>
      <c r="C25" t="s">
        <v>666</v>
      </c>
      <c r="D25" t="s">
        <v>692</v>
      </c>
      <c r="E25">
        <v>5530</v>
      </c>
      <c r="F25">
        <v>29258</v>
      </c>
      <c r="G25" s="7">
        <v>535.62</v>
      </c>
      <c r="H25" s="7">
        <v>321036.3621674286</v>
      </c>
    </row>
    <row r="26" spans="1:8" x14ac:dyDescent="0.25">
      <c r="A26">
        <v>2018</v>
      </c>
      <c r="B26" t="s">
        <v>321</v>
      </c>
      <c r="C26" t="s">
        <v>666</v>
      </c>
      <c r="D26" t="s">
        <v>691</v>
      </c>
      <c r="E26">
        <v>6085</v>
      </c>
      <c r="F26">
        <v>24507</v>
      </c>
      <c r="G26" s="7">
        <v>1709.337</v>
      </c>
      <c r="H26" s="7">
        <v>335399.61697708332</v>
      </c>
    </row>
    <row r="27" spans="1:8" x14ac:dyDescent="0.25">
      <c r="A27">
        <v>2018</v>
      </c>
      <c r="B27" t="s">
        <v>238</v>
      </c>
      <c r="C27" t="s">
        <v>583</v>
      </c>
      <c r="D27" t="s">
        <v>692</v>
      </c>
      <c r="E27">
        <v>1053</v>
      </c>
      <c r="F27">
        <v>5935</v>
      </c>
      <c r="G27" s="7">
        <v>92.619</v>
      </c>
      <c r="H27" s="7">
        <v>81885.263919999998</v>
      </c>
    </row>
    <row r="28" spans="1:8" x14ac:dyDescent="0.25">
      <c r="A28">
        <v>2018</v>
      </c>
      <c r="B28" t="s">
        <v>238</v>
      </c>
      <c r="C28" t="s">
        <v>583</v>
      </c>
      <c r="D28" t="s">
        <v>691</v>
      </c>
      <c r="E28">
        <v>993</v>
      </c>
      <c r="F28">
        <v>2485</v>
      </c>
      <c r="G28" s="7">
        <v>125.883</v>
      </c>
      <c r="H28" s="7">
        <v>42792.311321499998</v>
      </c>
    </row>
    <row r="29" spans="1:8" x14ac:dyDescent="0.25">
      <c r="A29">
        <v>2018</v>
      </c>
      <c r="B29" t="s">
        <v>296</v>
      </c>
      <c r="C29" t="s">
        <v>641</v>
      </c>
      <c r="D29" t="s">
        <v>692</v>
      </c>
      <c r="E29">
        <v>2960</v>
      </c>
      <c r="F29">
        <v>45695</v>
      </c>
      <c r="G29" s="7">
        <v>541.25199999999995</v>
      </c>
      <c r="H29" s="7">
        <v>586963.04106480116</v>
      </c>
    </row>
    <row r="30" spans="1:8" x14ac:dyDescent="0.25">
      <c r="A30">
        <v>2018</v>
      </c>
      <c r="B30" t="s">
        <v>296</v>
      </c>
      <c r="C30" t="s">
        <v>641</v>
      </c>
      <c r="D30" t="s">
        <v>691</v>
      </c>
      <c r="E30">
        <v>1860</v>
      </c>
      <c r="F30">
        <v>8185</v>
      </c>
      <c r="G30" s="7">
        <v>198.393</v>
      </c>
      <c r="H30" s="7">
        <v>82584.624849999993</v>
      </c>
    </row>
    <row r="31" spans="1:8" x14ac:dyDescent="0.25">
      <c r="A31">
        <v>2018</v>
      </c>
      <c r="B31" t="s">
        <v>326</v>
      </c>
      <c r="C31" t="s">
        <v>671</v>
      </c>
      <c r="D31" t="s">
        <v>692</v>
      </c>
      <c r="E31">
        <v>646</v>
      </c>
      <c r="F31">
        <v>15573</v>
      </c>
      <c r="G31" s="7">
        <v>312.28800000000001</v>
      </c>
      <c r="H31" s="7">
        <v>87506.167625500006</v>
      </c>
    </row>
    <row r="32" spans="1:8" x14ac:dyDescent="0.25">
      <c r="A32">
        <v>2018</v>
      </c>
      <c r="B32" t="s">
        <v>326</v>
      </c>
      <c r="C32" t="s">
        <v>671</v>
      </c>
      <c r="D32" t="s">
        <v>691</v>
      </c>
      <c r="E32">
        <v>486</v>
      </c>
      <c r="F32">
        <v>1284</v>
      </c>
      <c r="G32" s="7">
        <v>40.356999999999999</v>
      </c>
      <c r="H32" s="7">
        <v>23272.909896000001</v>
      </c>
    </row>
    <row r="33" spans="1:8" x14ac:dyDescent="0.25">
      <c r="A33">
        <v>2018</v>
      </c>
      <c r="B33" t="s">
        <v>53</v>
      </c>
      <c r="C33" t="s">
        <v>399</v>
      </c>
      <c r="D33" t="s">
        <v>692</v>
      </c>
      <c r="E33">
        <v>751</v>
      </c>
      <c r="F33">
        <v>4418</v>
      </c>
      <c r="G33" s="7">
        <v>44.31</v>
      </c>
      <c r="H33" s="7">
        <v>76053.262503000005</v>
      </c>
    </row>
    <row r="34" spans="1:8" x14ac:dyDescent="0.25">
      <c r="A34">
        <v>2018</v>
      </c>
      <c r="B34" t="s">
        <v>53</v>
      </c>
      <c r="C34" t="s">
        <v>399</v>
      </c>
      <c r="D34" t="s">
        <v>691</v>
      </c>
      <c r="E34">
        <v>653</v>
      </c>
      <c r="F34">
        <v>1512</v>
      </c>
      <c r="G34" s="7">
        <v>45.661000000000001</v>
      </c>
      <c r="H34" s="7">
        <v>25588.360875999999</v>
      </c>
    </row>
    <row r="35" spans="1:8" x14ac:dyDescent="0.25">
      <c r="A35">
        <v>2018</v>
      </c>
      <c r="B35" t="s">
        <v>250</v>
      </c>
      <c r="C35" t="s">
        <v>595</v>
      </c>
      <c r="D35" t="s">
        <v>692</v>
      </c>
      <c r="E35">
        <v>93</v>
      </c>
      <c r="F35">
        <v>430</v>
      </c>
      <c r="G35" s="7">
        <v>2.331</v>
      </c>
      <c r="H35" s="7">
        <v>7587.5505199999998</v>
      </c>
    </row>
    <row r="36" spans="1:8" x14ac:dyDescent="0.25">
      <c r="A36">
        <v>2018</v>
      </c>
      <c r="B36" t="s">
        <v>250</v>
      </c>
      <c r="C36" t="s">
        <v>595</v>
      </c>
      <c r="D36" t="s">
        <v>691</v>
      </c>
      <c r="E36">
        <v>98</v>
      </c>
      <c r="F36">
        <v>138</v>
      </c>
      <c r="G36" s="7">
        <v>2.6429999999999998</v>
      </c>
      <c r="H36" s="7">
        <v>2111.4904649999999</v>
      </c>
    </row>
    <row r="37" spans="1:8" x14ac:dyDescent="0.25">
      <c r="A37">
        <v>2018</v>
      </c>
      <c r="B37" t="s">
        <v>162</v>
      </c>
      <c r="C37" t="s">
        <v>507</v>
      </c>
      <c r="D37" t="s">
        <v>692</v>
      </c>
      <c r="E37">
        <v>710</v>
      </c>
      <c r="F37">
        <v>8872</v>
      </c>
      <c r="G37" s="7">
        <v>81.635000000000005</v>
      </c>
      <c r="H37" s="7">
        <v>81032.594072000007</v>
      </c>
    </row>
    <row r="38" spans="1:8" x14ac:dyDescent="0.25">
      <c r="A38">
        <v>2018</v>
      </c>
      <c r="B38" t="s">
        <v>162</v>
      </c>
      <c r="C38" t="s">
        <v>507</v>
      </c>
      <c r="D38" t="s">
        <v>691</v>
      </c>
      <c r="E38">
        <v>587</v>
      </c>
      <c r="F38">
        <v>2101</v>
      </c>
      <c r="G38" s="7">
        <v>78.23</v>
      </c>
      <c r="H38" s="7">
        <v>23999.742596</v>
      </c>
    </row>
    <row r="39" spans="1:8" x14ac:dyDescent="0.25">
      <c r="A39">
        <v>2018</v>
      </c>
      <c r="B39" t="s">
        <v>11</v>
      </c>
      <c r="C39" t="s">
        <v>357</v>
      </c>
      <c r="D39" t="s">
        <v>692</v>
      </c>
      <c r="E39">
        <v>3715</v>
      </c>
      <c r="F39">
        <v>24424</v>
      </c>
      <c r="G39" s="7">
        <v>653.10599999999999</v>
      </c>
      <c r="H39" s="7">
        <v>565856.70417727984</v>
      </c>
    </row>
    <row r="40" spans="1:8" x14ac:dyDescent="0.25">
      <c r="A40">
        <v>2018</v>
      </c>
      <c r="B40" t="s">
        <v>11</v>
      </c>
      <c r="C40" t="s">
        <v>357</v>
      </c>
      <c r="D40" t="s">
        <v>691</v>
      </c>
      <c r="E40">
        <v>3364</v>
      </c>
      <c r="F40">
        <v>16877</v>
      </c>
      <c r="G40" s="7">
        <v>1123.5909999999999</v>
      </c>
      <c r="H40" s="7">
        <v>379833.13512765482</v>
      </c>
    </row>
    <row r="41" spans="1:8" x14ac:dyDescent="0.25">
      <c r="A41">
        <v>2018</v>
      </c>
      <c r="B41" t="s">
        <v>207</v>
      </c>
      <c r="C41" t="s">
        <v>552</v>
      </c>
      <c r="D41" t="s">
        <v>692</v>
      </c>
      <c r="E41">
        <v>737</v>
      </c>
      <c r="F41">
        <v>4683</v>
      </c>
      <c r="G41" s="7">
        <v>77.953999999999994</v>
      </c>
      <c r="H41" s="7">
        <v>305443.33184366667</v>
      </c>
    </row>
    <row r="42" spans="1:8" x14ac:dyDescent="0.25">
      <c r="A42">
        <v>2018</v>
      </c>
      <c r="B42" t="s">
        <v>207</v>
      </c>
      <c r="C42" t="s">
        <v>552</v>
      </c>
      <c r="D42" t="s">
        <v>691</v>
      </c>
      <c r="E42">
        <v>576</v>
      </c>
      <c r="F42">
        <v>2258</v>
      </c>
      <c r="G42" s="7">
        <v>72.593999999999994</v>
      </c>
      <c r="H42" s="7">
        <v>17026.138671000001</v>
      </c>
    </row>
    <row r="43" spans="1:8" x14ac:dyDescent="0.25">
      <c r="A43">
        <v>2018</v>
      </c>
      <c r="B43" t="s">
        <v>17</v>
      </c>
      <c r="C43" t="s">
        <v>363</v>
      </c>
      <c r="D43" t="s">
        <v>692</v>
      </c>
      <c r="E43">
        <v>500</v>
      </c>
      <c r="F43">
        <v>7330</v>
      </c>
      <c r="G43" s="7">
        <v>89.078999999999994</v>
      </c>
      <c r="H43" s="7">
        <v>83870.465901000003</v>
      </c>
    </row>
    <row r="44" spans="1:8" x14ac:dyDescent="0.25">
      <c r="A44">
        <v>2018</v>
      </c>
      <c r="B44" t="s">
        <v>17</v>
      </c>
      <c r="C44" t="s">
        <v>363</v>
      </c>
      <c r="D44" t="s">
        <v>691</v>
      </c>
      <c r="E44">
        <v>434</v>
      </c>
      <c r="F44">
        <v>1900</v>
      </c>
      <c r="G44" s="7">
        <v>60.085000000000001</v>
      </c>
      <c r="H44" s="7">
        <v>14668.077633000001</v>
      </c>
    </row>
    <row r="45" spans="1:8" x14ac:dyDescent="0.25">
      <c r="A45">
        <v>2018</v>
      </c>
      <c r="B45" t="s">
        <v>58</v>
      </c>
      <c r="C45" t="s">
        <v>404</v>
      </c>
      <c r="D45" t="s">
        <v>692</v>
      </c>
      <c r="E45">
        <v>1435</v>
      </c>
      <c r="F45">
        <v>28045</v>
      </c>
      <c r="G45" s="7">
        <v>673.36</v>
      </c>
      <c r="H45" s="7">
        <v>255836.32215699999</v>
      </c>
    </row>
    <row r="46" spans="1:8" x14ac:dyDescent="0.25">
      <c r="A46">
        <v>2018</v>
      </c>
      <c r="B46" t="s">
        <v>58</v>
      </c>
      <c r="C46" t="s">
        <v>404</v>
      </c>
      <c r="D46" t="s">
        <v>691</v>
      </c>
      <c r="E46">
        <v>1043</v>
      </c>
      <c r="F46">
        <v>4616</v>
      </c>
      <c r="G46" s="7">
        <v>231.96199999999999</v>
      </c>
      <c r="H46" s="7">
        <v>40465.598413500004</v>
      </c>
    </row>
    <row r="47" spans="1:8" x14ac:dyDescent="0.25">
      <c r="A47">
        <v>2018</v>
      </c>
      <c r="B47" t="s">
        <v>297</v>
      </c>
      <c r="C47" t="s">
        <v>642</v>
      </c>
      <c r="D47" t="s">
        <v>692</v>
      </c>
      <c r="E47">
        <v>937</v>
      </c>
      <c r="F47">
        <v>30778</v>
      </c>
      <c r="G47" s="7">
        <v>645.54100000000005</v>
      </c>
      <c r="H47" s="7">
        <v>210917.07139699999</v>
      </c>
    </row>
    <row r="48" spans="1:8" x14ac:dyDescent="0.25">
      <c r="A48">
        <v>2018</v>
      </c>
      <c r="B48" t="s">
        <v>297</v>
      </c>
      <c r="C48" t="s">
        <v>642</v>
      </c>
      <c r="D48" t="s">
        <v>691</v>
      </c>
      <c r="E48">
        <v>418</v>
      </c>
      <c r="F48">
        <v>1422</v>
      </c>
      <c r="G48" s="7">
        <v>34.506999999999998</v>
      </c>
      <c r="H48" s="7">
        <v>22977.575064000001</v>
      </c>
    </row>
    <row r="49" spans="1:8" x14ac:dyDescent="0.25">
      <c r="A49">
        <v>2018</v>
      </c>
      <c r="B49" t="s">
        <v>49</v>
      </c>
      <c r="C49" t="s">
        <v>395</v>
      </c>
      <c r="D49" t="s">
        <v>692</v>
      </c>
      <c r="E49">
        <v>375</v>
      </c>
      <c r="F49">
        <v>3587</v>
      </c>
      <c r="G49" s="7">
        <v>41.854999999999997</v>
      </c>
      <c r="H49" s="7">
        <v>40391.375687</v>
      </c>
    </row>
    <row r="50" spans="1:8" x14ac:dyDescent="0.25">
      <c r="A50">
        <v>2018</v>
      </c>
      <c r="B50" t="s">
        <v>49</v>
      </c>
      <c r="C50" t="s">
        <v>395</v>
      </c>
      <c r="D50" t="s">
        <v>691</v>
      </c>
      <c r="E50">
        <v>149</v>
      </c>
      <c r="F50">
        <v>316</v>
      </c>
      <c r="G50" s="7">
        <v>10.898</v>
      </c>
      <c r="H50" s="7">
        <v>2173.5879070000001</v>
      </c>
    </row>
    <row r="51" spans="1:8" x14ac:dyDescent="0.25">
      <c r="A51">
        <v>2018</v>
      </c>
      <c r="B51" t="s">
        <v>322</v>
      </c>
      <c r="C51" t="s">
        <v>667</v>
      </c>
      <c r="D51" t="s">
        <v>692</v>
      </c>
      <c r="E51">
        <v>47</v>
      </c>
      <c r="F51">
        <v>341</v>
      </c>
      <c r="G51" s="7">
        <v>0.82799999999999996</v>
      </c>
      <c r="H51" s="7">
        <v>580.57807600000001</v>
      </c>
    </row>
    <row r="52" spans="1:8" x14ac:dyDescent="0.25">
      <c r="A52">
        <v>2018</v>
      </c>
      <c r="B52" t="s">
        <v>322</v>
      </c>
      <c r="C52" t="s">
        <v>667</v>
      </c>
      <c r="D52" t="s">
        <v>691</v>
      </c>
      <c r="E52">
        <v>24</v>
      </c>
      <c r="F52">
        <v>38</v>
      </c>
      <c r="G52" s="7">
        <v>0.186</v>
      </c>
      <c r="H52" s="7"/>
    </row>
    <row r="53" spans="1:8" x14ac:dyDescent="0.25">
      <c r="A53">
        <v>2018</v>
      </c>
      <c r="B53" t="s">
        <v>3</v>
      </c>
      <c r="C53" t="s">
        <v>349</v>
      </c>
      <c r="D53" t="s">
        <v>692</v>
      </c>
      <c r="E53">
        <v>47</v>
      </c>
      <c r="F53">
        <v>339</v>
      </c>
      <c r="G53" s="7">
        <v>1.1140000000000001</v>
      </c>
      <c r="H53" s="7">
        <v>683.15279399999997</v>
      </c>
    </row>
    <row r="54" spans="1:8" x14ac:dyDescent="0.25">
      <c r="A54">
        <v>2018</v>
      </c>
      <c r="B54" t="s">
        <v>3</v>
      </c>
      <c r="C54" t="s">
        <v>349</v>
      </c>
      <c r="D54" t="s">
        <v>691</v>
      </c>
      <c r="E54">
        <v>27</v>
      </c>
      <c r="F54">
        <v>58</v>
      </c>
      <c r="G54" s="7">
        <v>0.31</v>
      </c>
      <c r="H54" s="7">
        <v>480.98875500000003</v>
      </c>
    </row>
    <row r="55" spans="1:8" x14ac:dyDescent="0.25">
      <c r="A55">
        <v>2018</v>
      </c>
      <c r="B55" t="s">
        <v>32</v>
      </c>
      <c r="C55" t="s">
        <v>378</v>
      </c>
      <c r="D55" t="s">
        <v>692</v>
      </c>
      <c r="E55">
        <v>179</v>
      </c>
      <c r="F55">
        <v>933</v>
      </c>
      <c r="G55" s="7">
        <v>4.8109999999999999</v>
      </c>
      <c r="H55" s="7">
        <v>4830.3728000000001</v>
      </c>
    </row>
    <row r="56" spans="1:8" x14ac:dyDescent="0.25">
      <c r="A56">
        <v>2018</v>
      </c>
      <c r="B56" t="s">
        <v>32</v>
      </c>
      <c r="C56" t="s">
        <v>378</v>
      </c>
      <c r="D56" t="s">
        <v>691</v>
      </c>
      <c r="E56">
        <v>173</v>
      </c>
      <c r="F56">
        <v>991</v>
      </c>
      <c r="G56" s="7">
        <v>5.3970000000000002</v>
      </c>
      <c r="H56" s="7">
        <v>3100.9907069999999</v>
      </c>
    </row>
    <row r="57" spans="1:8" x14ac:dyDescent="0.25">
      <c r="A57">
        <v>2018</v>
      </c>
      <c r="B57" t="s">
        <v>175</v>
      </c>
      <c r="C57" t="s">
        <v>520</v>
      </c>
      <c r="D57" t="s">
        <v>692</v>
      </c>
      <c r="E57">
        <v>509</v>
      </c>
      <c r="F57">
        <v>4739</v>
      </c>
      <c r="G57" s="7">
        <v>31.027000000000001</v>
      </c>
      <c r="H57" s="7">
        <v>31581.868306</v>
      </c>
    </row>
    <row r="58" spans="1:8" x14ac:dyDescent="0.25">
      <c r="A58">
        <v>2018</v>
      </c>
      <c r="B58" t="s">
        <v>175</v>
      </c>
      <c r="C58" t="s">
        <v>520</v>
      </c>
      <c r="D58" t="s">
        <v>691</v>
      </c>
      <c r="E58">
        <v>410</v>
      </c>
      <c r="F58">
        <v>3162</v>
      </c>
      <c r="G58" s="7">
        <v>56.941000000000003</v>
      </c>
      <c r="H58" s="7">
        <v>7685.0120699999998</v>
      </c>
    </row>
    <row r="59" spans="1:8" x14ac:dyDescent="0.25">
      <c r="A59">
        <v>2018</v>
      </c>
      <c r="B59" t="s">
        <v>64</v>
      </c>
      <c r="C59" t="s">
        <v>410</v>
      </c>
      <c r="D59" t="s">
        <v>692</v>
      </c>
      <c r="E59">
        <v>481</v>
      </c>
      <c r="F59">
        <v>7926</v>
      </c>
      <c r="G59" s="7">
        <v>161.49799999999999</v>
      </c>
      <c r="H59" s="7">
        <v>46589.736591000001</v>
      </c>
    </row>
    <row r="60" spans="1:8" x14ac:dyDescent="0.25">
      <c r="A60">
        <v>2018</v>
      </c>
      <c r="B60" t="s">
        <v>64</v>
      </c>
      <c r="C60" t="s">
        <v>410</v>
      </c>
      <c r="D60" t="s">
        <v>691</v>
      </c>
      <c r="E60">
        <v>244</v>
      </c>
      <c r="F60">
        <v>1505</v>
      </c>
      <c r="G60" s="7">
        <v>41.668999999999997</v>
      </c>
      <c r="H60" s="7">
        <v>4900.5324929999997</v>
      </c>
    </row>
    <row r="61" spans="1:8" x14ac:dyDescent="0.25">
      <c r="A61">
        <v>2018</v>
      </c>
      <c r="B61" t="s">
        <v>41</v>
      </c>
      <c r="C61" t="s">
        <v>387</v>
      </c>
      <c r="D61" t="s">
        <v>692</v>
      </c>
      <c r="E61">
        <v>1154</v>
      </c>
      <c r="F61">
        <v>17804</v>
      </c>
      <c r="G61" s="7">
        <v>227.601</v>
      </c>
      <c r="H61" s="7">
        <v>556828.82007949997</v>
      </c>
    </row>
    <row r="62" spans="1:8" x14ac:dyDescent="0.25">
      <c r="A62">
        <v>2018</v>
      </c>
      <c r="B62" t="s">
        <v>41</v>
      </c>
      <c r="C62" t="s">
        <v>387</v>
      </c>
      <c r="D62" t="s">
        <v>691</v>
      </c>
      <c r="E62">
        <v>916</v>
      </c>
      <c r="F62">
        <v>2769</v>
      </c>
      <c r="G62" s="7">
        <v>166.45699999999999</v>
      </c>
      <c r="H62" s="7">
        <v>49683.0535915</v>
      </c>
    </row>
    <row r="63" spans="1:8" x14ac:dyDescent="0.25">
      <c r="A63">
        <v>2018</v>
      </c>
      <c r="B63" t="s">
        <v>215</v>
      </c>
      <c r="C63" t="s">
        <v>560</v>
      </c>
      <c r="D63" t="s">
        <v>692</v>
      </c>
      <c r="E63">
        <v>1944</v>
      </c>
      <c r="F63">
        <v>21602</v>
      </c>
      <c r="G63" s="7">
        <v>597.06200000000001</v>
      </c>
      <c r="H63" s="7">
        <v>284898.86813708331</v>
      </c>
    </row>
    <row r="64" spans="1:8" x14ac:dyDescent="0.25">
      <c r="A64">
        <v>2018</v>
      </c>
      <c r="B64" t="s">
        <v>215</v>
      </c>
      <c r="C64" t="s">
        <v>560</v>
      </c>
      <c r="D64" t="s">
        <v>691</v>
      </c>
      <c r="E64">
        <v>1688</v>
      </c>
      <c r="F64">
        <v>7953</v>
      </c>
      <c r="G64" s="7">
        <v>425.93799999999999</v>
      </c>
      <c r="H64" s="7">
        <v>58807.178196499997</v>
      </c>
    </row>
    <row r="65" spans="1:8" x14ac:dyDescent="0.25">
      <c r="A65">
        <v>2018</v>
      </c>
      <c r="B65" t="s">
        <v>69</v>
      </c>
      <c r="C65" t="s">
        <v>415</v>
      </c>
      <c r="D65" t="s">
        <v>692</v>
      </c>
      <c r="E65">
        <v>392</v>
      </c>
      <c r="F65">
        <v>2711</v>
      </c>
      <c r="G65" s="7">
        <v>27.143999999999998</v>
      </c>
      <c r="H65" s="7">
        <v>25861.629422999998</v>
      </c>
    </row>
    <row r="66" spans="1:8" x14ac:dyDescent="0.25">
      <c r="A66">
        <v>2018</v>
      </c>
      <c r="B66" t="s">
        <v>69</v>
      </c>
      <c r="C66" t="s">
        <v>415</v>
      </c>
      <c r="D66" t="s">
        <v>691</v>
      </c>
      <c r="E66">
        <v>230</v>
      </c>
      <c r="F66">
        <v>692</v>
      </c>
      <c r="G66" s="7">
        <v>20.544</v>
      </c>
      <c r="H66" s="7">
        <v>3350.8383349999999</v>
      </c>
    </row>
    <row r="67" spans="1:8" x14ac:dyDescent="0.25">
      <c r="A67">
        <v>2018</v>
      </c>
      <c r="B67" t="s">
        <v>121</v>
      </c>
      <c r="C67" t="s">
        <v>466</v>
      </c>
      <c r="D67" t="s">
        <v>692</v>
      </c>
      <c r="E67">
        <v>1280</v>
      </c>
      <c r="F67">
        <v>7202</v>
      </c>
      <c r="G67" s="7">
        <v>74.552000000000007</v>
      </c>
      <c r="H67" s="7">
        <v>59048.139674999999</v>
      </c>
    </row>
    <row r="68" spans="1:8" x14ac:dyDescent="0.25">
      <c r="A68">
        <v>2018</v>
      </c>
      <c r="B68" t="s">
        <v>121</v>
      </c>
      <c r="C68" t="s">
        <v>466</v>
      </c>
      <c r="D68" t="s">
        <v>691</v>
      </c>
      <c r="E68">
        <v>1084</v>
      </c>
      <c r="F68">
        <v>3890</v>
      </c>
      <c r="G68" s="7">
        <v>138.49</v>
      </c>
      <c r="H68" s="7">
        <v>28111.192985000001</v>
      </c>
    </row>
    <row r="69" spans="1:8" x14ac:dyDescent="0.25">
      <c r="A69">
        <v>2018</v>
      </c>
      <c r="B69" t="s">
        <v>155</v>
      </c>
      <c r="C69" t="s">
        <v>500</v>
      </c>
      <c r="D69" t="s">
        <v>692</v>
      </c>
      <c r="E69">
        <v>808</v>
      </c>
      <c r="F69">
        <v>7629</v>
      </c>
      <c r="G69" s="7">
        <v>68.442999999999998</v>
      </c>
      <c r="H69" s="7">
        <v>58240.131579000001</v>
      </c>
    </row>
    <row r="70" spans="1:8" x14ac:dyDescent="0.25">
      <c r="A70">
        <v>2018</v>
      </c>
      <c r="B70" t="s">
        <v>155</v>
      </c>
      <c r="C70" t="s">
        <v>500</v>
      </c>
      <c r="D70" t="s">
        <v>691</v>
      </c>
      <c r="E70">
        <v>795</v>
      </c>
      <c r="F70">
        <v>3420</v>
      </c>
      <c r="G70" s="7">
        <v>71.216999999999999</v>
      </c>
      <c r="H70" s="7">
        <v>20505.915441000001</v>
      </c>
    </row>
    <row r="71" spans="1:8" x14ac:dyDescent="0.25">
      <c r="A71">
        <v>2018</v>
      </c>
      <c r="B71" t="s">
        <v>258</v>
      </c>
      <c r="C71" t="s">
        <v>603</v>
      </c>
      <c r="D71" t="s">
        <v>692</v>
      </c>
      <c r="E71">
        <v>2395</v>
      </c>
      <c r="F71">
        <v>246087</v>
      </c>
      <c r="G71" s="7">
        <v>7969.375</v>
      </c>
      <c r="H71" s="7">
        <v>2921814.8983164551</v>
      </c>
    </row>
    <row r="72" spans="1:8" x14ac:dyDescent="0.25">
      <c r="A72">
        <v>2018</v>
      </c>
      <c r="B72" t="s">
        <v>258</v>
      </c>
      <c r="C72" t="s">
        <v>603</v>
      </c>
      <c r="D72" t="s">
        <v>691</v>
      </c>
      <c r="E72">
        <v>1166</v>
      </c>
      <c r="F72">
        <v>4363</v>
      </c>
      <c r="G72" s="7">
        <v>202.929</v>
      </c>
      <c r="H72" s="7">
        <v>457745.512261</v>
      </c>
    </row>
    <row r="73" spans="1:8" x14ac:dyDescent="0.25">
      <c r="A73">
        <v>2018</v>
      </c>
      <c r="B73" t="s">
        <v>259</v>
      </c>
      <c r="C73" t="s">
        <v>604</v>
      </c>
      <c r="D73" t="s">
        <v>692</v>
      </c>
      <c r="E73">
        <v>1926</v>
      </c>
      <c r="F73">
        <v>36133</v>
      </c>
      <c r="G73" s="7">
        <v>363.83800000000002</v>
      </c>
      <c r="H73" s="7">
        <v>164885.55483949999</v>
      </c>
    </row>
    <row r="74" spans="1:8" x14ac:dyDescent="0.25">
      <c r="A74">
        <v>2018</v>
      </c>
      <c r="B74" t="s">
        <v>259</v>
      </c>
      <c r="C74" t="s">
        <v>604</v>
      </c>
      <c r="D74" t="s">
        <v>691</v>
      </c>
      <c r="E74">
        <v>533</v>
      </c>
      <c r="F74">
        <v>3108</v>
      </c>
      <c r="G74" s="7">
        <v>89.62</v>
      </c>
      <c r="H74" s="7">
        <v>13282.680392</v>
      </c>
    </row>
    <row r="75" spans="1:8" x14ac:dyDescent="0.25">
      <c r="A75">
        <v>2018</v>
      </c>
      <c r="B75" t="s">
        <v>232</v>
      </c>
      <c r="C75" t="s">
        <v>577</v>
      </c>
      <c r="D75" t="s">
        <v>692</v>
      </c>
      <c r="E75">
        <v>249</v>
      </c>
      <c r="F75">
        <v>1681</v>
      </c>
      <c r="G75" s="7">
        <v>16.186</v>
      </c>
      <c r="H75" s="7">
        <v>8109.84393</v>
      </c>
    </row>
    <row r="76" spans="1:8" x14ac:dyDescent="0.25">
      <c r="A76">
        <v>2018</v>
      </c>
      <c r="B76" t="s">
        <v>232</v>
      </c>
      <c r="C76" t="s">
        <v>577</v>
      </c>
      <c r="D76" t="s">
        <v>691</v>
      </c>
      <c r="E76">
        <v>159</v>
      </c>
      <c r="F76">
        <v>491</v>
      </c>
      <c r="G76" s="7">
        <v>12.522</v>
      </c>
      <c r="H76" s="7">
        <v>1398.0081</v>
      </c>
    </row>
    <row r="77" spans="1:8" x14ac:dyDescent="0.25">
      <c r="A77">
        <v>2018</v>
      </c>
      <c r="B77" t="s">
        <v>122</v>
      </c>
      <c r="C77" t="s">
        <v>467</v>
      </c>
      <c r="D77" t="s">
        <v>692</v>
      </c>
      <c r="E77">
        <v>253</v>
      </c>
      <c r="F77">
        <v>1269</v>
      </c>
      <c r="G77" s="7">
        <v>7.899</v>
      </c>
      <c r="H77" s="7">
        <v>9818.9042009999994</v>
      </c>
    </row>
    <row r="78" spans="1:8" x14ac:dyDescent="0.25">
      <c r="A78">
        <v>2018</v>
      </c>
      <c r="B78" t="s">
        <v>122</v>
      </c>
      <c r="C78" t="s">
        <v>467</v>
      </c>
      <c r="D78" t="s">
        <v>691</v>
      </c>
      <c r="E78">
        <v>156</v>
      </c>
      <c r="F78">
        <v>1099</v>
      </c>
      <c r="G78" s="7">
        <v>8.516</v>
      </c>
      <c r="H78" s="7">
        <v>3081.592232</v>
      </c>
    </row>
    <row r="79" spans="1:8" x14ac:dyDescent="0.25">
      <c r="A79">
        <v>2018</v>
      </c>
      <c r="B79" t="s">
        <v>19</v>
      </c>
      <c r="C79" t="s">
        <v>365</v>
      </c>
      <c r="D79" t="s">
        <v>692</v>
      </c>
      <c r="E79">
        <v>337</v>
      </c>
      <c r="F79">
        <v>6775</v>
      </c>
      <c r="G79" s="7">
        <v>49.417999999999999</v>
      </c>
      <c r="H79" s="7">
        <v>110802.17559899999</v>
      </c>
    </row>
    <row r="80" spans="1:8" x14ac:dyDescent="0.25">
      <c r="A80">
        <v>2018</v>
      </c>
      <c r="B80" t="s">
        <v>19</v>
      </c>
      <c r="C80" t="s">
        <v>365</v>
      </c>
      <c r="D80" t="s">
        <v>691</v>
      </c>
      <c r="E80">
        <v>369</v>
      </c>
      <c r="F80">
        <v>912</v>
      </c>
      <c r="G80" s="7">
        <v>63.173999999999999</v>
      </c>
      <c r="H80" s="7">
        <v>16076.354787</v>
      </c>
    </row>
    <row r="81" spans="1:8" x14ac:dyDescent="0.25">
      <c r="A81">
        <v>2018</v>
      </c>
      <c r="B81" t="s">
        <v>143</v>
      </c>
      <c r="C81" t="s">
        <v>488</v>
      </c>
      <c r="D81" t="s">
        <v>692</v>
      </c>
      <c r="E81">
        <v>1603</v>
      </c>
      <c r="F81">
        <v>15602</v>
      </c>
      <c r="G81" s="7">
        <v>214.18799999999999</v>
      </c>
      <c r="H81" s="7">
        <v>96928.284140999996</v>
      </c>
    </row>
    <row r="82" spans="1:8" x14ac:dyDescent="0.25">
      <c r="A82">
        <v>2018</v>
      </c>
      <c r="B82" t="s">
        <v>143</v>
      </c>
      <c r="C82" t="s">
        <v>488</v>
      </c>
      <c r="D82" t="s">
        <v>691</v>
      </c>
      <c r="E82">
        <v>666</v>
      </c>
      <c r="F82">
        <v>2191</v>
      </c>
      <c r="G82" s="7">
        <v>78.546999999999997</v>
      </c>
      <c r="H82" s="7">
        <v>15216.352504</v>
      </c>
    </row>
    <row r="83" spans="1:8" x14ac:dyDescent="0.25">
      <c r="A83">
        <v>2018</v>
      </c>
      <c r="B83" t="s">
        <v>244</v>
      </c>
      <c r="C83" t="s">
        <v>589</v>
      </c>
      <c r="D83" t="s">
        <v>692</v>
      </c>
      <c r="E83">
        <v>245</v>
      </c>
      <c r="F83">
        <v>1046</v>
      </c>
      <c r="G83" s="7">
        <v>10.064</v>
      </c>
      <c r="H83" s="7">
        <v>5655.6902174999996</v>
      </c>
    </row>
    <row r="84" spans="1:8" x14ac:dyDescent="0.25">
      <c r="A84">
        <v>2018</v>
      </c>
      <c r="B84" t="s">
        <v>244</v>
      </c>
      <c r="C84" t="s">
        <v>589</v>
      </c>
      <c r="D84" t="s">
        <v>691</v>
      </c>
      <c r="E84">
        <v>233</v>
      </c>
      <c r="F84">
        <v>598</v>
      </c>
      <c r="G84" s="7">
        <v>22.774000000000001</v>
      </c>
      <c r="H84" s="7">
        <v>2246.2330270000002</v>
      </c>
    </row>
    <row r="85" spans="1:8" x14ac:dyDescent="0.25">
      <c r="A85">
        <v>2018</v>
      </c>
      <c r="B85" t="s">
        <v>325</v>
      </c>
      <c r="C85" t="s">
        <v>670</v>
      </c>
      <c r="D85" t="s">
        <v>692</v>
      </c>
      <c r="E85">
        <v>5721</v>
      </c>
      <c r="F85">
        <v>117706</v>
      </c>
      <c r="G85" s="7">
        <v>2534.6680000000001</v>
      </c>
      <c r="H85" s="7">
        <v>916162.47697835171</v>
      </c>
    </row>
    <row r="86" spans="1:8" x14ac:dyDescent="0.25">
      <c r="A86">
        <v>2018</v>
      </c>
      <c r="B86" t="s">
        <v>325</v>
      </c>
      <c r="C86" t="s">
        <v>670</v>
      </c>
      <c r="D86" t="s">
        <v>691</v>
      </c>
      <c r="E86">
        <v>5116</v>
      </c>
      <c r="F86">
        <v>24929</v>
      </c>
      <c r="G86" s="7">
        <v>1750.2919999999999</v>
      </c>
      <c r="H86" s="7">
        <v>311800.56426783331</v>
      </c>
    </row>
    <row r="87" spans="1:8" x14ac:dyDescent="0.25">
      <c r="A87">
        <v>2018</v>
      </c>
      <c r="B87" t="s">
        <v>327</v>
      </c>
      <c r="C87" t="s">
        <v>672</v>
      </c>
      <c r="D87" t="s">
        <v>692</v>
      </c>
      <c r="E87">
        <v>662</v>
      </c>
      <c r="F87">
        <v>15762</v>
      </c>
      <c r="G87" s="7">
        <v>332.68599999999998</v>
      </c>
      <c r="H87" s="7">
        <v>139796.944567</v>
      </c>
    </row>
    <row r="88" spans="1:8" x14ac:dyDescent="0.25">
      <c r="A88">
        <v>2018</v>
      </c>
      <c r="B88" t="s">
        <v>327</v>
      </c>
      <c r="C88" t="s">
        <v>672</v>
      </c>
      <c r="D88" t="s">
        <v>691</v>
      </c>
      <c r="E88">
        <v>293</v>
      </c>
      <c r="F88">
        <v>1139</v>
      </c>
      <c r="G88" s="7">
        <v>27.795000000000002</v>
      </c>
      <c r="H88" s="7">
        <v>9460.9430764999997</v>
      </c>
    </row>
    <row r="89" spans="1:8" x14ac:dyDescent="0.25">
      <c r="A89">
        <v>2018</v>
      </c>
      <c r="B89" t="s">
        <v>103</v>
      </c>
      <c r="C89" t="s">
        <v>448</v>
      </c>
      <c r="D89" t="s">
        <v>692</v>
      </c>
      <c r="E89">
        <v>1437</v>
      </c>
      <c r="F89">
        <v>18541</v>
      </c>
      <c r="G89" s="7">
        <v>88.248999999999995</v>
      </c>
      <c r="H89" s="7">
        <v>113848.44757600001</v>
      </c>
    </row>
    <row r="90" spans="1:8" x14ac:dyDescent="0.25">
      <c r="A90">
        <v>2018</v>
      </c>
      <c r="B90" t="s">
        <v>103</v>
      </c>
      <c r="C90" t="s">
        <v>448</v>
      </c>
      <c r="D90" t="s">
        <v>691</v>
      </c>
      <c r="E90">
        <v>924</v>
      </c>
      <c r="F90">
        <v>2104</v>
      </c>
      <c r="G90" s="7">
        <v>51.222999999999999</v>
      </c>
      <c r="H90" s="7">
        <v>21875.691385999999</v>
      </c>
    </row>
    <row r="91" spans="1:8" x14ac:dyDescent="0.25">
      <c r="A91">
        <v>2018</v>
      </c>
      <c r="B91" t="s">
        <v>194</v>
      </c>
      <c r="C91" t="s">
        <v>539</v>
      </c>
      <c r="D91" t="s">
        <v>692</v>
      </c>
      <c r="E91">
        <v>143</v>
      </c>
      <c r="F91">
        <v>2892</v>
      </c>
      <c r="G91" s="7">
        <v>15.468</v>
      </c>
      <c r="H91" s="7">
        <v>4506.5095860000001</v>
      </c>
    </row>
    <row r="92" spans="1:8" x14ac:dyDescent="0.25">
      <c r="A92">
        <v>2018</v>
      </c>
      <c r="B92" t="s">
        <v>194</v>
      </c>
      <c r="C92" t="s">
        <v>539</v>
      </c>
      <c r="D92" t="s">
        <v>691</v>
      </c>
      <c r="E92">
        <v>107</v>
      </c>
      <c r="F92">
        <v>930</v>
      </c>
      <c r="G92" s="7">
        <v>3.5489999999999999</v>
      </c>
      <c r="H92" s="7">
        <v>1331.4236109999999</v>
      </c>
    </row>
    <row r="93" spans="1:8" x14ac:dyDescent="0.25">
      <c r="A93">
        <v>2018</v>
      </c>
      <c r="B93" t="s">
        <v>217</v>
      </c>
      <c r="C93" t="s">
        <v>562</v>
      </c>
      <c r="D93" t="s">
        <v>692</v>
      </c>
      <c r="E93">
        <v>518</v>
      </c>
      <c r="F93">
        <v>3335</v>
      </c>
      <c r="G93" s="7">
        <v>35.734999999999999</v>
      </c>
      <c r="H93" s="7">
        <v>48367.478393999998</v>
      </c>
    </row>
    <row r="94" spans="1:8" x14ac:dyDescent="0.25">
      <c r="A94">
        <v>2018</v>
      </c>
      <c r="B94" t="s">
        <v>217</v>
      </c>
      <c r="C94" t="s">
        <v>562</v>
      </c>
      <c r="D94" t="s">
        <v>691</v>
      </c>
      <c r="E94">
        <v>432</v>
      </c>
      <c r="F94">
        <v>1660</v>
      </c>
      <c r="G94" s="7">
        <v>33.387</v>
      </c>
      <c r="H94" s="7">
        <v>49617.574007000003</v>
      </c>
    </row>
    <row r="95" spans="1:8" x14ac:dyDescent="0.25">
      <c r="A95">
        <v>2018</v>
      </c>
      <c r="B95" t="s">
        <v>102</v>
      </c>
      <c r="C95" t="s">
        <v>447</v>
      </c>
      <c r="D95" t="s">
        <v>692</v>
      </c>
      <c r="E95">
        <v>741</v>
      </c>
      <c r="F95">
        <v>3045</v>
      </c>
      <c r="G95" s="7">
        <v>16.786999999999999</v>
      </c>
      <c r="H95" s="7">
        <v>39561.612998999997</v>
      </c>
    </row>
    <row r="96" spans="1:8" x14ac:dyDescent="0.25">
      <c r="A96">
        <v>2018</v>
      </c>
      <c r="B96" t="s">
        <v>102</v>
      </c>
      <c r="C96" t="s">
        <v>447</v>
      </c>
      <c r="D96" t="s">
        <v>691</v>
      </c>
      <c r="E96">
        <v>411</v>
      </c>
      <c r="F96">
        <v>963</v>
      </c>
      <c r="G96" s="7">
        <v>22.97</v>
      </c>
      <c r="H96" s="7">
        <v>5003.3124079999998</v>
      </c>
    </row>
    <row r="97" spans="1:8" x14ac:dyDescent="0.25">
      <c r="A97">
        <v>2018</v>
      </c>
      <c r="B97" t="s">
        <v>239</v>
      </c>
      <c r="C97" t="s">
        <v>584</v>
      </c>
      <c r="D97" t="s">
        <v>692</v>
      </c>
      <c r="E97">
        <v>403</v>
      </c>
      <c r="F97">
        <v>2036</v>
      </c>
      <c r="G97" s="7">
        <v>23.513999999999999</v>
      </c>
      <c r="H97" s="7">
        <v>12329.248909</v>
      </c>
    </row>
    <row r="98" spans="1:8" x14ac:dyDescent="0.25">
      <c r="A98">
        <v>2018</v>
      </c>
      <c r="B98" t="s">
        <v>239</v>
      </c>
      <c r="C98" t="s">
        <v>584</v>
      </c>
      <c r="D98" t="s">
        <v>691</v>
      </c>
      <c r="E98">
        <v>327</v>
      </c>
      <c r="F98">
        <v>754</v>
      </c>
      <c r="G98" s="7">
        <v>25.242999999999999</v>
      </c>
      <c r="H98" s="7">
        <v>3778.7912670000001</v>
      </c>
    </row>
    <row r="99" spans="1:8" x14ac:dyDescent="0.25">
      <c r="A99">
        <v>2018</v>
      </c>
      <c r="B99" t="s">
        <v>335</v>
      </c>
      <c r="C99" t="s">
        <v>680</v>
      </c>
      <c r="D99" t="s">
        <v>692</v>
      </c>
      <c r="E99">
        <v>65</v>
      </c>
      <c r="F99">
        <v>654</v>
      </c>
      <c r="G99" s="7">
        <v>7.3109999999999999</v>
      </c>
      <c r="H99" s="7">
        <v>1994.8380199999999</v>
      </c>
    </row>
    <row r="100" spans="1:8" x14ac:dyDescent="0.25">
      <c r="A100">
        <v>2018</v>
      </c>
      <c r="B100" t="s">
        <v>335</v>
      </c>
      <c r="C100" t="s">
        <v>680</v>
      </c>
      <c r="D100" t="s">
        <v>691</v>
      </c>
      <c r="E100">
        <v>41</v>
      </c>
      <c r="F100">
        <v>333</v>
      </c>
      <c r="G100" s="7">
        <v>8.1769999999999996</v>
      </c>
      <c r="H100" s="7">
        <v>466.00066399999997</v>
      </c>
    </row>
    <row r="101" spans="1:8" x14ac:dyDescent="0.25">
      <c r="A101">
        <v>2018</v>
      </c>
      <c r="B101" t="s">
        <v>208</v>
      </c>
      <c r="C101" t="s">
        <v>553</v>
      </c>
      <c r="D101" t="s">
        <v>692</v>
      </c>
      <c r="E101">
        <v>142</v>
      </c>
      <c r="F101">
        <v>385</v>
      </c>
      <c r="G101" s="7">
        <v>1.716</v>
      </c>
      <c r="H101" s="7">
        <v>3009.8582889999998</v>
      </c>
    </row>
    <row r="102" spans="1:8" x14ac:dyDescent="0.25">
      <c r="A102">
        <v>2018</v>
      </c>
      <c r="B102" t="s">
        <v>208</v>
      </c>
      <c r="C102" t="s">
        <v>553</v>
      </c>
      <c r="D102" t="s">
        <v>691</v>
      </c>
      <c r="E102">
        <v>84</v>
      </c>
      <c r="F102">
        <v>99</v>
      </c>
      <c r="G102" s="7">
        <v>1.2310000000000001</v>
      </c>
      <c r="H102" s="7">
        <v>399.14652000000001</v>
      </c>
    </row>
    <row r="103" spans="1:8" x14ac:dyDescent="0.25">
      <c r="A103">
        <v>2018</v>
      </c>
      <c r="B103" t="s">
        <v>241</v>
      </c>
      <c r="C103" t="s">
        <v>586</v>
      </c>
      <c r="D103" t="s">
        <v>692</v>
      </c>
      <c r="E103">
        <v>208</v>
      </c>
      <c r="F103">
        <v>1390</v>
      </c>
      <c r="G103" s="7">
        <v>13.643000000000001</v>
      </c>
      <c r="H103" s="7">
        <v>3123.4256580000001</v>
      </c>
    </row>
    <row r="104" spans="1:8" x14ac:dyDescent="0.25">
      <c r="A104">
        <v>2018</v>
      </c>
      <c r="B104" t="s">
        <v>241</v>
      </c>
      <c r="C104" t="s">
        <v>586</v>
      </c>
      <c r="D104" t="s">
        <v>691</v>
      </c>
      <c r="E104">
        <v>165</v>
      </c>
      <c r="F104">
        <v>471</v>
      </c>
      <c r="G104" s="7">
        <v>19.802</v>
      </c>
      <c r="H104" s="7">
        <v>2155.7636499999999</v>
      </c>
    </row>
    <row r="105" spans="1:8" x14ac:dyDescent="0.25">
      <c r="A105">
        <v>2018</v>
      </c>
      <c r="B105" t="s">
        <v>79</v>
      </c>
      <c r="C105" t="s">
        <v>424</v>
      </c>
      <c r="D105" t="s">
        <v>692</v>
      </c>
      <c r="E105">
        <v>398</v>
      </c>
      <c r="F105">
        <v>2536</v>
      </c>
      <c r="G105" s="7">
        <v>27.896000000000001</v>
      </c>
      <c r="H105" s="7">
        <v>35058.608962999999</v>
      </c>
    </row>
    <row r="106" spans="1:8" x14ac:dyDescent="0.25">
      <c r="A106">
        <v>2018</v>
      </c>
      <c r="B106" t="s">
        <v>79</v>
      </c>
      <c r="C106" t="s">
        <v>424</v>
      </c>
      <c r="D106" t="s">
        <v>691</v>
      </c>
      <c r="E106">
        <v>209</v>
      </c>
      <c r="F106">
        <v>324</v>
      </c>
      <c r="G106" s="7">
        <v>3.887</v>
      </c>
      <c r="H106" s="7">
        <v>8865.8476009999995</v>
      </c>
    </row>
    <row r="107" spans="1:8" x14ac:dyDescent="0.25">
      <c r="A107">
        <v>2018</v>
      </c>
      <c r="B107" t="s">
        <v>336</v>
      </c>
      <c r="C107" t="s">
        <v>681</v>
      </c>
      <c r="D107" t="s">
        <v>692</v>
      </c>
      <c r="E107">
        <v>507</v>
      </c>
      <c r="F107">
        <v>3415</v>
      </c>
      <c r="G107" s="7">
        <v>34.017000000000003</v>
      </c>
      <c r="H107" s="7">
        <v>66824.280828999996</v>
      </c>
    </row>
    <row r="108" spans="1:8" x14ac:dyDescent="0.25">
      <c r="A108">
        <v>2018</v>
      </c>
      <c r="B108" t="s">
        <v>336</v>
      </c>
      <c r="C108" t="s">
        <v>681</v>
      </c>
      <c r="D108" t="s">
        <v>691</v>
      </c>
      <c r="E108">
        <v>425</v>
      </c>
      <c r="F108">
        <v>1378</v>
      </c>
      <c r="G108" s="7">
        <v>36.572000000000003</v>
      </c>
      <c r="H108" s="7">
        <v>23423.516018999999</v>
      </c>
    </row>
    <row r="109" spans="1:8" x14ac:dyDescent="0.25">
      <c r="A109">
        <v>2018</v>
      </c>
      <c r="B109" t="s">
        <v>342</v>
      </c>
      <c r="C109" t="s">
        <v>687</v>
      </c>
      <c r="D109" t="s">
        <v>692</v>
      </c>
      <c r="E109">
        <v>851</v>
      </c>
      <c r="F109">
        <v>4435</v>
      </c>
      <c r="G109" s="7">
        <v>27.638999999999999</v>
      </c>
      <c r="H109" s="7">
        <v>62562.238532000003</v>
      </c>
    </row>
    <row r="110" spans="1:8" x14ac:dyDescent="0.25">
      <c r="A110">
        <v>2018</v>
      </c>
      <c r="B110" t="s">
        <v>342</v>
      </c>
      <c r="C110" t="s">
        <v>687</v>
      </c>
      <c r="D110" t="s">
        <v>691</v>
      </c>
      <c r="E110">
        <v>558</v>
      </c>
      <c r="F110">
        <v>1443</v>
      </c>
      <c r="G110" s="7">
        <v>42.634</v>
      </c>
      <c r="H110" s="7">
        <v>10992.832603999999</v>
      </c>
    </row>
    <row r="111" spans="1:8" x14ac:dyDescent="0.25">
      <c r="A111">
        <v>2018</v>
      </c>
      <c r="B111" t="s">
        <v>80</v>
      </c>
      <c r="C111" t="s">
        <v>425</v>
      </c>
      <c r="D111" t="s">
        <v>692</v>
      </c>
      <c r="E111">
        <v>277</v>
      </c>
      <c r="F111">
        <v>2511</v>
      </c>
      <c r="G111" s="7">
        <v>15.32</v>
      </c>
      <c r="H111" s="7">
        <v>18912.512770000001</v>
      </c>
    </row>
    <row r="112" spans="1:8" x14ac:dyDescent="0.25">
      <c r="A112">
        <v>2018</v>
      </c>
      <c r="B112" t="s">
        <v>80</v>
      </c>
      <c r="C112" t="s">
        <v>425</v>
      </c>
      <c r="D112" t="s">
        <v>691</v>
      </c>
      <c r="E112">
        <v>138</v>
      </c>
      <c r="F112">
        <v>262</v>
      </c>
      <c r="G112" s="7">
        <v>6.0620000000000003</v>
      </c>
      <c r="H112" s="7">
        <v>1285.9482579999999</v>
      </c>
    </row>
    <row r="113" spans="1:8" x14ac:dyDescent="0.25">
      <c r="A113">
        <v>2018</v>
      </c>
      <c r="B113" t="s">
        <v>134</v>
      </c>
      <c r="C113" t="s">
        <v>479</v>
      </c>
      <c r="D113" t="s">
        <v>692</v>
      </c>
      <c r="E113">
        <v>621</v>
      </c>
      <c r="F113">
        <v>3197</v>
      </c>
      <c r="G113" s="7">
        <v>16.696000000000002</v>
      </c>
      <c r="H113" s="7">
        <v>34476.731605000001</v>
      </c>
    </row>
    <row r="114" spans="1:8" x14ac:dyDescent="0.25">
      <c r="A114">
        <v>2018</v>
      </c>
      <c r="B114" t="s">
        <v>134</v>
      </c>
      <c r="C114" t="s">
        <v>479</v>
      </c>
      <c r="D114" t="s">
        <v>691</v>
      </c>
      <c r="E114">
        <v>341</v>
      </c>
      <c r="F114">
        <v>1004</v>
      </c>
      <c r="G114" s="7">
        <v>15.16</v>
      </c>
      <c r="H114" s="7">
        <v>4645.2178240000003</v>
      </c>
    </row>
    <row r="115" spans="1:8" x14ac:dyDescent="0.25">
      <c r="A115">
        <v>2018</v>
      </c>
      <c r="B115" t="s">
        <v>4</v>
      </c>
      <c r="C115" t="s">
        <v>350</v>
      </c>
      <c r="D115" t="s">
        <v>692</v>
      </c>
      <c r="E115">
        <v>24</v>
      </c>
      <c r="F115">
        <v>196</v>
      </c>
      <c r="G115" s="7">
        <v>0.65500000000000003</v>
      </c>
      <c r="H115" s="7"/>
    </row>
    <row r="116" spans="1:8" x14ac:dyDescent="0.25">
      <c r="A116">
        <v>2018</v>
      </c>
      <c r="B116" t="s">
        <v>4</v>
      </c>
      <c r="C116" t="s">
        <v>350</v>
      </c>
      <c r="D116" t="s">
        <v>691</v>
      </c>
      <c r="E116">
        <v>10</v>
      </c>
      <c r="F116">
        <v>9</v>
      </c>
      <c r="G116" s="7">
        <v>0.23699999999999999</v>
      </c>
      <c r="H116" s="7"/>
    </row>
    <row r="117" spans="1:8" x14ac:dyDescent="0.25">
      <c r="A117">
        <v>2018</v>
      </c>
      <c r="B117" t="s">
        <v>292</v>
      </c>
      <c r="C117" t="s">
        <v>637</v>
      </c>
      <c r="D117" t="s">
        <v>692</v>
      </c>
      <c r="E117">
        <v>3550</v>
      </c>
      <c r="F117">
        <v>114729</v>
      </c>
      <c r="G117" s="7">
        <v>1775.8620000000001</v>
      </c>
      <c r="H117" s="7">
        <v>1423078.2655770381</v>
      </c>
    </row>
    <row r="118" spans="1:8" x14ac:dyDescent="0.25">
      <c r="A118">
        <v>2018</v>
      </c>
      <c r="B118" t="s">
        <v>292</v>
      </c>
      <c r="C118" t="s">
        <v>637</v>
      </c>
      <c r="D118" t="s">
        <v>691</v>
      </c>
      <c r="E118">
        <v>2099</v>
      </c>
      <c r="F118">
        <v>10791</v>
      </c>
      <c r="G118" s="7">
        <v>233.899</v>
      </c>
      <c r="H118" s="7">
        <v>140168.49640100001</v>
      </c>
    </row>
    <row r="119" spans="1:8" x14ac:dyDescent="0.25">
      <c r="A119">
        <v>2018</v>
      </c>
      <c r="B119" t="s">
        <v>196</v>
      </c>
      <c r="C119" t="s">
        <v>541</v>
      </c>
      <c r="D119" t="s">
        <v>692</v>
      </c>
      <c r="E119">
        <v>515</v>
      </c>
      <c r="F119">
        <v>4350</v>
      </c>
      <c r="G119" s="7">
        <v>25.832000000000001</v>
      </c>
      <c r="H119" s="7">
        <v>62891.211052999999</v>
      </c>
    </row>
    <row r="120" spans="1:8" x14ac:dyDescent="0.25">
      <c r="A120">
        <v>2018</v>
      </c>
      <c r="B120" t="s">
        <v>196</v>
      </c>
      <c r="C120" t="s">
        <v>541</v>
      </c>
      <c r="D120" t="s">
        <v>691</v>
      </c>
      <c r="E120">
        <v>449</v>
      </c>
      <c r="F120">
        <v>1686</v>
      </c>
      <c r="G120" s="7">
        <v>42.835999999999999</v>
      </c>
      <c r="H120" s="7">
        <v>10570.516224000001</v>
      </c>
    </row>
    <row r="121" spans="1:8" x14ac:dyDescent="0.25">
      <c r="A121">
        <v>2018</v>
      </c>
      <c r="B121" t="s">
        <v>81</v>
      </c>
      <c r="C121" t="s">
        <v>426</v>
      </c>
      <c r="D121" t="s">
        <v>692</v>
      </c>
      <c r="E121">
        <v>634</v>
      </c>
      <c r="F121">
        <v>3370</v>
      </c>
      <c r="G121" s="7">
        <v>21.786000000000001</v>
      </c>
      <c r="H121" s="7">
        <v>71567.235259333334</v>
      </c>
    </row>
    <row r="122" spans="1:8" x14ac:dyDescent="0.25">
      <c r="A122">
        <v>2018</v>
      </c>
      <c r="B122" t="s">
        <v>81</v>
      </c>
      <c r="C122" t="s">
        <v>426</v>
      </c>
      <c r="D122" t="s">
        <v>691</v>
      </c>
      <c r="E122">
        <v>424</v>
      </c>
      <c r="F122">
        <v>652</v>
      </c>
      <c r="G122" s="7">
        <v>8.8859999999999992</v>
      </c>
      <c r="H122" s="7">
        <v>30661.133941</v>
      </c>
    </row>
    <row r="123" spans="1:8" x14ac:dyDescent="0.25">
      <c r="A123">
        <v>2018</v>
      </c>
      <c r="B123" t="s">
        <v>36</v>
      </c>
      <c r="C123" t="s">
        <v>382</v>
      </c>
      <c r="D123" t="s">
        <v>692</v>
      </c>
      <c r="E123">
        <v>270</v>
      </c>
      <c r="F123">
        <v>1833</v>
      </c>
      <c r="G123" s="7">
        <v>11.456</v>
      </c>
      <c r="H123" s="7">
        <v>14772.130386000001</v>
      </c>
    </row>
    <row r="124" spans="1:8" x14ac:dyDescent="0.25">
      <c r="A124">
        <v>2018</v>
      </c>
      <c r="B124" t="s">
        <v>36</v>
      </c>
      <c r="C124" t="s">
        <v>382</v>
      </c>
      <c r="D124" t="s">
        <v>691</v>
      </c>
      <c r="E124">
        <v>210</v>
      </c>
      <c r="F124">
        <v>999</v>
      </c>
      <c r="G124" s="7">
        <v>9.2200000000000006</v>
      </c>
      <c r="H124" s="7">
        <v>3924.2263579999999</v>
      </c>
    </row>
    <row r="125" spans="1:8" x14ac:dyDescent="0.25">
      <c r="A125">
        <v>2018</v>
      </c>
      <c r="B125" t="s">
        <v>141</v>
      </c>
      <c r="C125" t="s">
        <v>486</v>
      </c>
      <c r="D125" t="s">
        <v>692</v>
      </c>
      <c r="E125">
        <v>11531</v>
      </c>
      <c r="F125">
        <v>246595</v>
      </c>
      <c r="G125" s="7">
        <v>4780.7929999999997</v>
      </c>
      <c r="H125" s="7">
        <v>3102228.5919625689</v>
      </c>
    </row>
    <row r="126" spans="1:8" x14ac:dyDescent="0.25">
      <c r="A126">
        <v>2018</v>
      </c>
      <c r="B126" t="s">
        <v>141</v>
      </c>
      <c r="C126" t="s">
        <v>486</v>
      </c>
      <c r="D126" t="s">
        <v>691</v>
      </c>
      <c r="E126">
        <v>9896</v>
      </c>
      <c r="F126">
        <v>50870</v>
      </c>
      <c r="G126" s="7">
        <v>2466.248</v>
      </c>
      <c r="H126" s="7">
        <v>808386.70713880006</v>
      </c>
    </row>
    <row r="127" spans="1:8" x14ac:dyDescent="0.25">
      <c r="A127">
        <v>2018</v>
      </c>
      <c r="B127" t="s">
        <v>260</v>
      </c>
      <c r="C127" t="s">
        <v>605</v>
      </c>
      <c r="D127" t="s">
        <v>692</v>
      </c>
      <c r="E127">
        <v>2980</v>
      </c>
      <c r="F127">
        <v>149471</v>
      </c>
      <c r="G127" s="7">
        <v>2357.4140000000002</v>
      </c>
      <c r="H127" s="7">
        <v>1881257.028815171</v>
      </c>
    </row>
    <row r="128" spans="1:8" x14ac:dyDescent="0.25">
      <c r="A128">
        <v>2018</v>
      </c>
      <c r="B128" t="s">
        <v>260</v>
      </c>
      <c r="C128" t="s">
        <v>605</v>
      </c>
      <c r="D128" t="s">
        <v>691</v>
      </c>
      <c r="E128">
        <v>1266</v>
      </c>
      <c r="F128">
        <v>5522</v>
      </c>
      <c r="G128" s="7">
        <v>202.33199999999999</v>
      </c>
      <c r="H128" s="7">
        <v>116609.32825000001</v>
      </c>
    </row>
    <row r="129" spans="1:8" x14ac:dyDescent="0.25">
      <c r="A129">
        <v>2018</v>
      </c>
      <c r="B129" t="s">
        <v>42</v>
      </c>
      <c r="C129" t="s">
        <v>388</v>
      </c>
      <c r="D129" t="s">
        <v>692</v>
      </c>
      <c r="E129">
        <v>1424</v>
      </c>
      <c r="F129">
        <v>31568</v>
      </c>
      <c r="G129" s="7">
        <v>566.40899999999999</v>
      </c>
      <c r="H129" s="7"/>
    </row>
    <row r="130" spans="1:8" x14ac:dyDescent="0.25">
      <c r="A130">
        <v>2018</v>
      </c>
      <c r="B130" t="s">
        <v>42</v>
      </c>
      <c r="C130" t="s">
        <v>388</v>
      </c>
      <c r="D130" t="s">
        <v>691</v>
      </c>
      <c r="E130">
        <v>848</v>
      </c>
      <c r="F130">
        <v>3297</v>
      </c>
      <c r="G130" s="7">
        <v>132.721</v>
      </c>
      <c r="H130" s="7">
        <v>109986.45075</v>
      </c>
    </row>
    <row r="131" spans="1:8" x14ac:dyDescent="0.25">
      <c r="A131">
        <v>2018</v>
      </c>
      <c r="B131" t="s">
        <v>112</v>
      </c>
      <c r="C131" t="s">
        <v>457</v>
      </c>
      <c r="D131" t="s">
        <v>692</v>
      </c>
      <c r="E131">
        <v>1379</v>
      </c>
      <c r="F131">
        <v>10367</v>
      </c>
      <c r="G131" s="7">
        <v>139.13499999999999</v>
      </c>
      <c r="H131" s="7">
        <v>772110.796248</v>
      </c>
    </row>
    <row r="132" spans="1:8" x14ac:dyDescent="0.25">
      <c r="A132">
        <v>2018</v>
      </c>
      <c r="B132" t="s">
        <v>112</v>
      </c>
      <c r="C132" t="s">
        <v>457</v>
      </c>
      <c r="D132" t="s">
        <v>691</v>
      </c>
      <c r="E132">
        <v>1618</v>
      </c>
      <c r="F132">
        <v>4574</v>
      </c>
      <c r="G132" s="7">
        <v>323.13400000000001</v>
      </c>
      <c r="H132" s="7">
        <v>209487.474178</v>
      </c>
    </row>
    <row r="133" spans="1:8" x14ac:dyDescent="0.25">
      <c r="A133">
        <v>2018</v>
      </c>
      <c r="B133" t="s">
        <v>156</v>
      </c>
      <c r="C133" t="s">
        <v>501</v>
      </c>
      <c r="D133" t="s">
        <v>692</v>
      </c>
      <c r="E133">
        <v>128</v>
      </c>
      <c r="F133">
        <v>2002</v>
      </c>
      <c r="G133" s="7">
        <v>25.367999999999999</v>
      </c>
      <c r="H133" s="7">
        <v>9118.8832870000006</v>
      </c>
    </row>
    <row r="134" spans="1:8" x14ac:dyDescent="0.25">
      <c r="A134">
        <v>2018</v>
      </c>
      <c r="B134" t="s">
        <v>156</v>
      </c>
      <c r="C134" t="s">
        <v>501</v>
      </c>
      <c r="D134" t="s">
        <v>691</v>
      </c>
      <c r="E134">
        <v>104</v>
      </c>
      <c r="F134">
        <v>556</v>
      </c>
      <c r="G134" s="7">
        <v>6.61</v>
      </c>
      <c r="H134" s="7">
        <v>2281.441718</v>
      </c>
    </row>
    <row r="135" spans="1:8" x14ac:dyDescent="0.25">
      <c r="A135">
        <v>2018</v>
      </c>
      <c r="B135" t="s">
        <v>16</v>
      </c>
      <c r="C135" t="s">
        <v>362</v>
      </c>
      <c r="D135" t="s">
        <v>692</v>
      </c>
      <c r="E135">
        <v>4304</v>
      </c>
      <c r="F135">
        <v>33118</v>
      </c>
      <c r="G135" s="7">
        <v>1042.8800000000001</v>
      </c>
      <c r="H135" s="7">
        <v>695711.78203896794</v>
      </c>
    </row>
    <row r="136" spans="1:8" x14ac:dyDescent="0.25">
      <c r="A136">
        <v>2018</v>
      </c>
      <c r="B136" t="s">
        <v>16</v>
      </c>
      <c r="C136" t="s">
        <v>362</v>
      </c>
      <c r="D136" t="s">
        <v>691</v>
      </c>
      <c r="E136">
        <v>4010</v>
      </c>
      <c r="F136">
        <v>20735</v>
      </c>
      <c r="G136" s="7">
        <v>1305.4760000000001</v>
      </c>
      <c r="H136" s="7">
        <v>340432.7750587762</v>
      </c>
    </row>
    <row r="137" spans="1:8" x14ac:dyDescent="0.25">
      <c r="A137">
        <v>2018</v>
      </c>
      <c r="B137" t="s">
        <v>26</v>
      </c>
      <c r="C137" t="s">
        <v>372</v>
      </c>
      <c r="D137" t="s">
        <v>692</v>
      </c>
      <c r="E137">
        <v>5339</v>
      </c>
      <c r="F137">
        <v>63545</v>
      </c>
      <c r="G137" s="7">
        <v>1835.979</v>
      </c>
      <c r="H137" s="7">
        <v>866922.17689499259</v>
      </c>
    </row>
    <row r="138" spans="1:8" x14ac:dyDescent="0.25">
      <c r="A138">
        <v>2018</v>
      </c>
      <c r="B138" t="s">
        <v>26</v>
      </c>
      <c r="C138" t="s">
        <v>372</v>
      </c>
      <c r="D138" t="s">
        <v>691</v>
      </c>
      <c r="E138">
        <v>4360</v>
      </c>
      <c r="F138">
        <v>18793</v>
      </c>
      <c r="G138" s="7">
        <v>1202.867</v>
      </c>
      <c r="H138" s="7">
        <v>255512.88231449999</v>
      </c>
    </row>
    <row r="139" spans="1:8" x14ac:dyDescent="0.25">
      <c r="A139">
        <v>2018</v>
      </c>
      <c r="B139" t="s">
        <v>142</v>
      </c>
      <c r="C139" t="s">
        <v>487</v>
      </c>
      <c r="D139" t="s">
        <v>692</v>
      </c>
      <c r="E139">
        <v>1942</v>
      </c>
      <c r="F139">
        <v>20134</v>
      </c>
      <c r="G139" s="7">
        <v>247.392</v>
      </c>
      <c r="H139" s="7">
        <v>826934.52268016664</v>
      </c>
    </row>
    <row r="140" spans="1:8" x14ac:dyDescent="0.25">
      <c r="A140">
        <v>2018</v>
      </c>
      <c r="B140" t="s">
        <v>142</v>
      </c>
      <c r="C140" t="s">
        <v>487</v>
      </c>
      <c r="D140" t="s">
        <v>691</v>
      </c>
      <c r="E140">
        <v>1578</v>
      </c>
      <c r="F140">
        <v>4451</v>
      </c>
      <c r="G140" s="7">
        <v>166.97499999999999</v>
      </c>
      <c r="H140" s="7">
        <v>136154.80895059381</v>
      </c>
    </row>
    <row r="141" spans="1:8" x14ac:dyDescent="0.25">
      <c r="A141">
        <v>2018</v>
      </c>
      <c r="B141" t="s">
        <v>310</v>
      </c>
      <c r="C141" t="s">
        <v>655</v>
      </c>
      <c r="D141" t="s">
        <v>692</v>
      </c>
      <c r="E141">
        <v>114</v>
      </c>
      <c r="F141">
        <v>1362</v>
      </c>
      <c r="G141" s="7">
        <v>26.716999999999999</v>
      </c>
      <c r="H141" s="7">
        <v>16283.729506</v>
      </c>
    </row>
    <row r="142" spans="1:8" x14ac:dyDescent="0.25">
      <c r="A142">
        <v>2018</v>
      </c>
      <c r="B142" t="s">
        <v>310</v>
      </c>
      <c r="C142" t="s">
        <v>655</v>
      </c>
      <c r="D142" t="s">
        <v>691</v>
      </c>
      <c r="E142">
        <v>93</v>
      </c>
      <c r="F142">
        <v>203</v>
      </c>
      <c r="G142" s="7">
        <v>3.6869999999999998</v>
      </c>
      <c r="H142" s="7">
        <v>1259.696081</v>
      </c>
    </row>
    <row r="143" spans="1:8" x14ac:dyDescent="0.25">
      <c r="A143">
        <v>2018</v>
      </c>
      <c r="B143" t="s">
        <v>236</v>
      </c>
      <c r="C143" t="s">
        <v>581</v>
      </c>
      <c r="D143" t="s">
        <v>692</v>
      </c>
      <c r="E143">
        <v>2578</v>
      </c>
      <c r="F143">
        <v>14513</v>
      </c>
      <c r="G143" s="7">
        <v>366.423</v>
      </c>
      <c r="H143" s="7">
        <v>154665.33031495719</v>
      </c>
    </row>
    <row r="144" spans="1:8" x14ac:dyDescent="0.25">
      <c r="A144">
        <v>2018</v>
      </c>
      <c r="B144" t="s">
        <v>236</v>
      </c>
      <c r="C144" t="s">
        <v>581</v>
      </c>
      <c r="D144" t="s">
        <v>691</v>
      </c>
      <c r="E144">
        <v>2870</v>
      </c>
      <c r="F144">
        <v>10990</v>
      </c>
      <c r="G144" s="7">
        <v>748.86900000000003</v>
      </c>
      <c r="H144" s="7">
        <v>150401.00025320949</v>
      </c>
    </row>
    <row r="145" spans="1:8" x14ac:dyDescent="0.25">
      <c r="A145">
        <v>2018</v>
      </c>
      <c r="B145" t="s">
        <v>176</v>
      </c>
      <c r="C145" t="s">
        <v>521</v>
      </c>
      <c r="D145" t="s">
        <v>692</v>
      </c>
      <c r="E145">
        <v>401</v>
      </c>
      <c r="F145">
        <v>2880</v>
      </c>
      <c r="G145" s="7">
        <v>19.451000000000001</v>
      </c>
      <c r="H145" s="7">
        <v>17462.865356999999</v>
      </c>
    </row>
    <row r="146" spans="1:8" x14ac:dyDescent="0.25">
      <c r="A146">
        <v>2018</v>
      </c>
      <c r="B146" t="s">
        <v>176</v>
      </c>
      <c r="C146" t="s">
        <v>521</v>
      </c>
      <c r="D146" t="s">
        <v>691</v>
      </c>
      <c r="E146">
        <v>290</v>
      </c>
      <c r="F146">
        <v>1540</v>
      </c>
      <c r="G146" s="7">
        <v>17.241</v>
      </c>
      <c r="H146" s="7">
        <v>3562.051199</v>
      </c>
    </row>
    <row r="147" spans="1:8" x14ac:dyDescent="0.25">
      <c r="A147">
        <v>2018</v>
      </c>
      <c r="B147" t="s">
        <v>197</v>
      </c>
      <c r="C147" t="s">
        <v>542</v>
      </c>
      <c r="D147" t="s">
        <v>692</v>
      </c>
      <c r="E147">
        <v>554</v>
      </c>
      <c r="F147">
        <v>5832</v>
      </c>
      <c r="G147" s="7">
        <v>40.173999999999999</v>
      </c>
      <c r="H147" s="7">
        <v>22889.324406</v>
      </c>
    </row>
    <row r="148" spans="1:8" x14ac:dyDescent="0.25">
      <c r="A148">
        <v>2018</v>
      </c>
      <c r="B148" t="s">
        <v>197</v>
      </c>
      <c r="C148" t="s">
        <v>542</v>
      </c>
      <c r="D148" t="s">
        <v>691</v>
      </c>
      <c r="E148">
        <v>480</v>
      </c>
      <c r="F148">
        <v>1752</v>
      </c>
      <c r="G148" s="7">
        <v>58.005000000000003</v>
      </c>
      <c r="H148" s="7">
        <v>6984.0837819999997</v>
      </c>
    </row>
    <row r="149" spans="1:8" x14ac:dyDescent="0.25">
      <c r="A149">
        <v>2018</v>
      </c>
      <c r="B149" t="s">
        <v>301</v>
      </c>
      <c r="C149" t="s">
        <v>646</v>
      </c>
      <c r="D149" t="s">
        <v>692</v>
      </c>
      <c r="E149">
        <v>905</v>
      </c>
      <c r="F149">
        <v>12718</v>
      </c>
      <c r="G149" s="7">
        <v>100.827</v>
      </c>
      <c r="H149" s="7">
        <v>90619.172670999993</v>
      </c>
    </row>
    <row r="150" spans="1:8" x14ac:dyDescent="0.25">
      <c r="A150">
        <v>2018</v>
      </c>
      <c r="B150" t="s">
        <v>301</v>
      </c>
      <c r="C150" t="s">
        <v>646</v>
      </c>
      <c r="D150" t="s">
        <v>691</v>
      </c>
      <c r="E150">
        <v>553</v>
      </c>
      <c r="F150">
        <v>1575</v>
      </c>
      <c r="G150" s="7">
        <v>34.417000000000002</v>
      </c>
      <c r="H150" s="7">
        <v>11047.336425</v>
      </c>
    </row>
    <row r="151" spans="1:8" x14ac:dyDescent="0.25">
      <c r="A151">
        <v>2018</v>
      </c>
      <c r="B151" t="s">
        <v>218</v>
      </c>
      <c r="C151" t="s">
        <v>563</v>
      </c>
      <c r="D151" t="s">
        <v>692</v>
      </c>
      <c r="E151">
        <v>102</v>
      </c>
      <c r="F151">
        <v>347</v>
      </c>
      <c r="G151" s="7">
        <v>2.1139999999999999</v>
      </c>
      <c r="H151" s="7">
        <v>9759.395923</v>
      </c>
    </row>
    <row r="152" spans="1:8" x14ac:dyDescent="0.25">
      <c r="A152">
        <v>2018</v>
      </c>
      <c r="B152" t="s">
        <v>218</v>
      </c>
      <c r="C152" t="s">
        <v>563</v>
      </c>
      <c r="D152" t="s">
        <v>691</v>
      </c>
      <c r="E152">
        <v>74</v>
      </c>
      <c r="F152">
        <v>133</v>
      </c>
      <c r="G152" s="7">
        <v>1.147</v>
      </c>
      <c r="H152" s="7">
        <v>1276.139373</v>
      </c>
    </row>
    <row r="153" spans="1:8" x14ac:dyDescent="0.25">
      <c r="A153">
        <v>2018</v>
      </c>
      <c r="B153" t="s">
        <v>157</v>
      </c>
      <c r="C153" t="s">
        <v>502</v>
      </c>
      <c r="D153" t="s">
        <v>692</v>
      </c>
      <c r="E153">
        <v>559</v>
      </c>
      <c r="F153">
        <v>5644</v>
      </c>
      <c r="G153" s="7">
        <v>70.927999999999997</v>
      </c>
      <c r="H153" s="7">
        <v>54902.646506999998</v>
      </c>
    </row>
    <row r="154" spans="1:8" x14ac:dyDescent="0.25">
      <c r="A154">
        <v>2018</v>
      </c>
      <c r="B154" t="s">
        <v>157</v>
      </c>
      <c r="C154" t="s">
        <v>502</v>
      </c>
      <c r="D154" t="s">
        <v>691</v>
      </c>
      <c r="E154">
        <v>553</v>
      </c>
      <c r="F154">
        <v>1678</v>
      </c>
      <c r="G154" s="7">
        <v>64.614000000000004</v>
      </c>
      <c r="H154" s="7">
        <v>19068.440488</v>
      </c>
    </row>
    <row r="155" spans="1:8" x14ac:dyDescent="0.25">
      <c r="A155">
        <v>2018</v>
      </c>
      <c r="B155" t="s">
        <v>177</v>
      </c>
      <c r="C155" t="s">
        <v>522</v>
      </c>
      <c r="D155" t="s">
        <v>692</v>
      </c>
      <c r="E155">
        <v>117</v>
      </c>
      <c r="F155">
        <v>592</v>
      </c>
      <c r="G155" s="7">
        <v>4.5650000000000004</v>
      </c>
      <c r="H155" s="7">
        <v>4723.2489379999997</v>
      </c>
    </row>
    <row r="156" spans="1:8" x14ac:dyDescent="0.25">
      <c r="A156">
        <v>2018</v>
      </c>
      <c r="B156" t="s">
        <v>177</v>
      </c>
      <c r="C156" t="s">
        <v>522</v>
      </c>
      <c r="D156" t="s">
        <v>691</v>
      </c>
      <c r="E156">
        <v>92</v>
      </c>
      <c r="F156">
        <v>874</v>
      </c>
      <c r="G156" s="7">
        <v>7.53</v>
      </c>
      <c r="H156" s="7">
        <v>754.96406999999999</v>
      </c>
    </row>
    <row r="157" spans="1:8" x14ac:dyDescent="0.25">
      <c r="A157">
        <v>2018</v>
      </c>
      <c r="B157" t="s">
        <v>113</v>
      </c>
      <c r="C157" t="s">
        <v>458</v>
      </c>
      <c r="D157" t="s">
        <v>692</v>
      </c>
      <c r="E157">
        <v>219</v>
      </c>
      <c r="F157">
        <v>891</v>
      </c>
      <c r="G157" s="7">
        <v>3.5329999999999999</v>
      </c>
      <c r="H157" s="7">
        <v>7909.9308639999999</v>
      </c>
    </row>
    <row r="158" spans="1:8" x14ac:dyDescent="0.25">
      <c r="A158">
        <v>2018</v>
      </c>
      <c r="B158" t="s">
        <v>113</v>
      </c>
      <c r="C158" t="s">
        <v>458</v>
      </c>
      <c r="D158" t="s">
        <v>691</v>
      </c>
      <c r="E158">
        <v>152</v>
      </c>
      <c r="F158">
        <v>907</v>
      </c>
      <c r="G158" s="7">
        <v>4.3289999999999997</v>
      </c>
      <c r="H158" s="7">
        <v>1645.192303</v>
      </c>
    </row>
    <row r="159" spans="1:8" x14ac:dyDescent="0.25">
      <c r="A159">
        <v>2018</v>
      </c>
      <c r="B159" t="s">
        <v>124</v>
      </c>
      <c r="C159" t="s">
        <v>469</v>
      </c>
      <c r="D159" t="s">
        <v>692</v>
      </c>
      <c r="E159">
        <v>6203</v>
      </c>
      <c r="F159">
        <v>77751</v>
      </c>
      <c r="G159" s="7">
        <v>1503.74</v>
      </c>
      <c r="H159" s="7">
        <v>886562.18096124404</v>
      </c>
    </row>
    <row r="160" spans="1:8" x14ac:dyDescent="0.25">
      <c r="A160">
        <v>2018</v>
      </c>
      <c r="B160" t="s">
        <v>124</v>
      </c>
      <c r="C160" t="s">
        <v>469</v>
      </c>
      <c r="D160" t="s">
        <v>691</v>
      </c>
      <c r="E160">
        <v>5639</v>
      </c>
      <c r="F160">
        <v>21906</v>
      </c>
      <c r="G160" s="7">
        <v>1343.875</v>
      </c>
      <c r="H160" s="7">
        <v>355496.99561433331</v>
      </c>
    </row>
    <row r="161" spans="1:8" x14ac:dyDescent="0.25">
      <c r="A161">
        <v>2018</v>
      </c>
      <c r="B161" t="s">
        <v>219</v>
      </c>
      <c r="C161" t="s">
        <v>564</v>
      </c>
      <c r="D161" t="s">
        <v>692</v>
      </c>
      <c r="E161">
        <v>524</v>
      </c>
      <c r="F161">
        <v>4856</v>
      </c>
      <c r="G161" s="7">
        <v>68.131</v>
      </c>
      <c r="H161" s="7">
        <v>41193.333735</v>
      </c>
    </row>
    <row r="162" spans="1:8" x14ac:dyDescent="0.25">
      <c r="A162">
        <v>2018</v>
      </c>
      <c r="B162" t="s">
        <v>219</v>
      </c>
      <c r="C162" t="s">
        <v>564</v>
      </c>
      <c r="D162" t="s">
        <v>691</v>
      </c>
      <c r="E162">
        <v>379</v>
      </c>
      <c r="F162">
        <v>1729</v>
      </c>
      <c r="G162" s="7">
        <v>52.238999999999997</v>
      </c>
      <c r="H162" s="7">
        <v>10599.592978000001</v>
      </c>
    </row>
    <row r="163" spans="1:8" x14ac:dyDescent="0.25">
      <c r="A163">
        <v>2018</v>
      </c>
      <c r="B163" t="s">
        <v>20</v>
      </c>
      <c r="C163" t="s">
        <v>366</v>
      </c>
      <c r="D163" t="s">
        <v>692</v>
      </c>
      <c r="E163">
        <v>356</v>
      </c>
      <c r="F163">
        <v>2465</v>
      </c>
      <c r="G163" s="7">
        <v>43.527999999999999</v>
      </c>
      <c r="H163" s="7">
        <v>63594.823141000001</v>
      </c>
    </row>
    <row r="164" spans="1:8" x14ac:dyDescent="0.25">
      <c r="A164">
        <v>2018</v>
      </c>
      <c r="B164" t="s">
        <v>20</v>
      </c>
      <c r="C164" t="s">
        <v>366</v>
      </c>
      <c r="D164" t="s">
        <v>691</v>
      </c>
      <c r="E164">
        <v>262</v>
      </c>
      <c r="F164">
        <v>704</v>
      </c>
      <c r="G164" s="7">
        <v>42.146999999999998</v>
      </c>
      <c r="H164" s="7">
        <v>25502.907413000001</v>
      </c>
    </row>
    <row r="165" spans="1:8" x14ac:dyDescent="0.25">
      <c r="A165">
        <v>2018</v>
      </c>
      <c r="B165" t="s">
        <v>82</v>
      </c>
      <c r="C165" t="s">
        <v>427</v>
      </c>
      <c r="D165" t="s">
        <v>692</v>
      </c>
      <c r="E165">
        <v>597</v>
      </c>
      <c r="F165">
        <v>7207</v>
      </c>
      <c r="G165" s="7">
        <v>87.152000000000001</v>
      </c>
      <c r="H165" s="7">
        <v>83734.578884999995</v>
      </c>
    </row>
    <row r="166" spans="1:8" x14ac:dyDescent="0.25">
      <c r="A166">
        <v>2018</v>
      </c>
      <c r="B166" t="s">
        <v>82</v>
      </c>
      <c r="C166" t="s">
        <v>427</v>
      </c>
      <c r="D166" t="s">
        <v>691</v>
      </c>
      <c r="E166">
        <v>391</v>
      </c>
      <c r="F166">
        <v>1105</v>
      </c>
      <c r="G166" s="7">
        <v>47.503999999999998</v>
      </c>
      <c r="H166" s="7">
        <v>18929.422433</v>
      </c>
    </row>
    <row r="167" spans="1:8" x14ac:dyDescent="0.25">
      <c r="A167">
        <v>2018</v>
      </c>
      <c r="B167" t="s">
        <v>261</v>
      </c>
      <c r="C167" t="s">
        <v>606</v>
      </c>
      <c r="D167" t="s">
        <v>692</v>
      </c>
      <c r="E167">
        <v>2854</v>
      </c>
      <c r="F167">
        <v>52402</v>
      </c>
      <c r="G167" s="7">
        <v>533.41999999999996</v>
      </c>
      <c r="H167" s="7">
        <v>442735.40255350003</v>
      </c>
    </row>
    <row r="168" spans="1:8" x14ac:dyDescent="0.25">
      <c r="A168">
        <v>2018</v>
      </c>
      <c r="B168" t="s">
        <v>261</v>
      </c>
      <c r="C168" t="s">
        <v>606</v>
      </c>
      <c r="D168" t="s">
        <v>691</v>
      </c>
      <c r="E168">
        <v>949</v>
      </c>
      <c r="F168">
        <v>4498</v>
      </c>
      <c r="G168" s="7">
        <v>97.685000000000002</v>
      </c>
      <c r="H168" s="7">
        <v>53153.208611000002</v>
      </c>
    </row>
    <row r="169" spans="1:8" x14ac:dyDescent="0.25">
      <c r="A169">
        <v>2018</v>
      </c>
      <c r="B169" t="s">
        <v>328</v>
      </c>
      <c r="C169" t="s">
        <v>673</v>
      </c>
      <c r="D169" t="s">
        <v>692</v>
      </c>
      <c r="E169">
        <v>501</v>
      </c>
      <c r="F169">
        <v>2784</v>
      </c>
      <c r="G169" s="7">
        <v>18.518000000000001</v>
      </c>
      <c r="H169" s="7">
        <v>31249.958202999998</v>
      </c>
    </row>
    <row r="170" spans="1:8" x14ac:dyDescent="0.25">
      <c r="A170">
        <v>2018</v>
      </c>
      <c r="B170" t="s">
        <v>328</v>
      </c>
      <c r="C170" t="s">
        <v>673</v>
      </c>
      <c r="D170" t="s">
        <v>691</v>
      </c>
      <c r="E170">
        <v>307</v>
      </c>
      <c r="F170">
        <v>1135</v>
      </c>
      <c r="G170" s="7">
        <v>10.010999999999999</v>
      </c>
      <c r="H170" s="7">
        <v>5181.4660640000002</v>
      </c>
    </row>
    <row r="171" spans="1:8" x14ac:dyDescent="0.25">
      <c r="A171">
        <v>2018</v>
      </c>
      <c r="B171" t="s">
        <v>305</v>
      </c>
      <c r="C171" t="s">
        <v>650</v>
      </c>
      <c r="D171" t="s">
        <v>692</v>
      </c>
      <c r="E171">
        <v>718</v>
      </c>
      <c r="F171">
        <v>15462</v>
      </c>
      <c r="G171" s="7">
        <v>191.505</v>
      </c>
      <c r="H171" s="7">
        <v>74831.253020999997</v>
      </c>
    </row>
    <row r="172" spans="1:8" x14ac:dyDescent="0.25">
      <c r="A172">
        <v>2018</v>
      </c>
      <c r="B172" t="s">
        <v>305</v>
      </c>
      <c r="C172" t="s">
        <v>650</v>
      </c>
      <c r="D172" t="s">
        <v>691</v>
      </c>
      <c r="E172">
        <v>354</v>
      </c>
      <c r="F172">
        <v>1131</v>
      </c>
      <c r="G172" s="7">
        <v>23.675000000000001</v>
      </c>
      <c r="H172" s="7">
        <v>10999.667675999999</v>
      </c>
    </row>
    <row r="173" spans="1:8" x14ac:dyDescent="0.25">
      <c r="A173">
        <v>2018</v>
      </c>
      <c r="B173" t="s">
        <v>65</v>
      </c>
      <c r="C173" t="s">
        <v>411</v>
      </c>
      <c r="D173" t="s">
        <v>692</v>
      </c>
      <c r="E173">
        <v>410</v>
      </c>
      <c r="F173">
        <v>5958</v>
      </c>
      <c r="G173" s="7">
        <v>41.994</v>
      </c>
      <c r="H173" s="7">
        <v>38727.289617000002</v>
      </c>
    </row>
    <row r="174" spans="1:8" x14ac:dyDescent="0.25">
      <c r="A174">
        <v>2018</v>
      </c>
      <c r="B174" t="s">
        <v>65</v>
      </c>
      <c r="C174" t="s">
        <v>411</v>
      </c>
      <c r="D174" t="s">
        <v>691</v>
      </c>
      <c r="E174">
        <v>228</v>
      </c>
      <c r="F174">
        <v>938</v>
      </c>
      <c r="G174" s="7">
        <v>22.765999999999998</v>
      </c>
      <c r="H174" s="7">
        <v>2504.5716699999998</v>
      </c>
    </row>
    <row r="175" spans="1:8" x14ac:dyDescent="0.25">
      <c r="A175">
        <v>2018</v>
      </c>
      <c r="B175" t="s">
        <v>66</v>
      </c>
      <c r="C175" t="s">
        <v>412</v>
      </c>
      <c r="D175" t="s">
        <v>692</v>
      </c>
      <c r="E175">
        <v>279</v>
      </c>
      <c r="F175">
        <v>3428</v>
      </c>
      <c r="G175" s="7">
        <v>40.96</v>
      </c>
      <c r="H175" s="7">
        <v>40068.364134000003</v>
      </c>
    </row>
    <row r="176" spans="1:8" x14ac:dyDescent="0.25">
      <c r="A176">
        <v>2018</v>
      </c>
      <c r="B176" t="s">
        <v>66</v>
      </c>
      <c r="C176" t="s">
        <v>412</v>
      </c>
      <c r="D176" t="s">
        <v>691</v>
      </c>
      <c r="E176">
        <v>129</v>
      </c>
      <c r="F176">
        <v>497</v>
      </c>
      <c r="G176" s="7">
        <v>8.8480000000000008</v>
      </c>
      <c r="H176" s="7">
        <v>4287.4523870000003</v>
      </c>
    </row>
    <row r="177" spans="1:8" x14ac:dyDescent="0.25">
      <c r="A177">
        <v>2018</v>
      </c>
      <c r="B177" t="s">
        <v>114</v>
      </c>
      <c r="C177" t="s">
        <v>459</v>
      </c>
      <c r="D177" t="s">
        <v>692</v>
      </c>
      <c r="E177">
        <v>144</v>
      </c>
      <c r="F177">
        <v>779</v>
      </c>
      <c r="G177" s="7">
        <v>4.2839999999999998</v>
      </c>
      <c r="H177" s="7">
        <v>10994.087653000001</v>
      </c>
    </row>
    <row r="178" spans="1:8" x14ac:dyDescent="0.25">
      <c r="A178">
        <v>2018</v>
      </c>
      <c r="B178" t="s">
        <v>114</v>
      </c>
      <c r="C178" t="s">
        <v>459</v>
      </c>
      <c r="D178" t="s">
        <v>691</v>
      </c>
      <c r="E178">
        <v>125</v>
      </c>
      <c r="F178">
        <v>246</v>
      </c>
      <c r="G178" s="7">
        <v>1.972</v>
      </c>
      <c r="H178" s="7">
        <v>4837.4836530000002</v>
      </c>
    </row>
    <row r="179" spans="1:8" x14ac:dyDescent="0.25">
      <c r="A179">
        <v>2018</v>
      </c>
      <c r="B179" t="s">
        <v>198</v>
      </c>
      <c r="C179" t="s">
        <v>543</v>
      </c>
      <c r="D179" t="s">
        <v>692</v>
      </c>
      <c r="E179">
        <v>125</v>
      </c>
      <c r="F179">
        <v>774</v>
      </c>
      <c r="G179" s="7">
        <v>3.548</v>
      </c>
      <c r="H179" s="7">
        <v>22542.973325499999</v>
      </c>
    </row>
    <row r="180" spans="1:8" x14ac:dyDescent="0.25">
      <c r="A180">
        <v>2018</v>
      </c>
      <c r="B180" t="s">
        <v>198</v>
      </c>
      <c r="C180" t="s">
        <v>543</v>
      </c>
      <c r="D180" t="s">
        <v>691</v>
      </c>
      <c r="E180">
        <v>87</v>
      </c>
      <c r="F180">
        <v>248</v>
      </c>
      <c r="G180" s="7">
        <v>1.196</v>
      </c>
      <c r="H180" s="7">
        <v>797.891299</v>
      </c>
    </row>
    <row r="181" spans="1:8" x14ac:dyDescent="0.25">
      <c r="A181">
        <v>2018</v>
      </c>
      <c r="B181" t="s">
        <v>262</v>
      </c>
      <c r="C181" t="s">
        <v>607</v>
      </c>
      <c r="D181" t="s">
        <v>692</v>
      </c>
      <c r="E181">
        <v>3673</v>
      </c>
      <c r="F181">
        <v>193805</v>
      </c>
      <c r="G181" s="7">
        <v>2138.2510000000002</v>
      </c>
      <c r="H181" s="7">
        <v>1349500.6698700271</v>
      </c>
    </row>
    <row r="182" spans="1:8" x14ac:dyDescent="0.25">
      <c r="A182">
        <v>2018</v>
      </c>
      <c r="B182" t="s">
        <v>262</v>
      </c>
      <c r="C182" t="s">
        <v>607</v>
      </c>
      <c r="D182" t="s">
        <v>691</v>
      </c>
      <c r="E182">
        <v>1817</v>
      </c>
      <c r="F182">
        <v>7141</v>
      </c>
      <c r="G182" s="7">
        <v>346.18099999999998</v>
      </c>
      <c r="H182" s="7">
        <v>278139.84003058332</v>
      </c>
    </row>
    <row r="183" spans="1:8" x14ac:dyDescent="0.25">
      <c r="A183">
        <v>2018</v>
      </c>
      <c r="B183" t="s">
        <v>144</v>
      </c>
      <c r="C183" t="s">
        <v>489</v>
      </c>
      <c r="D183" t="s">
        <v>692</v>
      </c>
      <c r="E183">
        <v>268</v>
      </c>
      <c r="F183">
        <v>1922</v>
      </c>
      <c r="G183" s="7">
        <v>11.112</v>
      </c>
      <c r="H183" s="7">
        <v>16173.476665999999</v>
      </c>
    </row>
    <row r="184" spans="1:8" x14ac:dyDescent="0.25">
      <c r="A184">
        <v>2018</v>
      </c>
      <c r="B184" t="s">
        <v>144</v>
      </c>
      <c r="C184" t="s">
        <v>489</v>
      </c>
      <c r="D184" t="s">
        <v>691</v>
      </c>
      <c r="E184">
        <v>131</v>
      </c>
      <c r="F184">
        <v>424</v>
      </c>
      <c r="G184" s="7">
        <v>4.7309999999999999</v>
      </c>
      <c r="H184" s="7">
        <v>2023.5661179999997</v>
      </c>
    </row>
    <row r="185" spans="1:8" x14ac:dyDescent="0.25">
      <c r="A185">
        <v>2018</v>
      </c>
      <c r="B185" t="s">
        <v>178</v>
      </c>
      <c r="C185" t="s">
        <v>523</v>
      </c>
      <c r="D185" t="s">
        <v>692</v>
      </c>
      <c r="E185">
        <v>520</v>
      </c>
      <c r="F185">
        <v>20902</v>
      </c>
      <c r="G185" s="7">
        <v>90.715000000000003</v>
      </c>
      <c r="H185" s="7">
        <v>148909.40794999999</v>
      </c>
    </row>
    <row r="186" spans="1:8" x14ac:dyDescent="0.25">
      <c r="A186">
        <v>2018</v>
      </c>
      <c r="B186" t="s">
        <v>178</v>
      </c>
      <c r="C186" t="s">
        <v>523</v>
      </c>
      <c r="D186" t="s">
        <v>691</v>
      </c>
      <c r="E186">
        <v>326</v>
      </c>
      <c r="F186">
        <v>1823</v>
      </c>
      <c r="G186" s="7">
        <v>15.586</v>
      </c>
      <c r="H186" s="7">
        <v>18694.062636999999</v>
      </c>
    </row>
    <row r="187" spans="1:8" x14ac:dyDescent="0.25">
      <c r="A187">
        <v>2018</v>
      </c>
      <c r="B187" t="s">
        <v>23</v>
      </c>
      <c r="C187" t="s">
        <v>369</v>
      </c>
      <c r="D187" t="s">
        <v>692</v>
      </c>
      <c r="E187">
        <v>155</v>
      </c>
      <c r="F187">
        <v>638</v>
      </c>
      <c r="G187" s="7">
        <v>3.734</v>
      </c>
      <c r="H187" s="7">
        <v>6356.3288940000002</v>
      </c>
    </row>
    <row r="188" spans="1:8" x14ac:dyDescent="0.25">
      <c r="A188">
        <v>2018</v>
      </c>
      <c r="B188" t="s">
        <v>23</v>
      </c>
      <c r="C188" t="s">
        <v>369</v>
      </c>
      <c r="D188" t="s">
        <v>691</v>
      </c>
      <c r="E188">
        <v>91</v>
      </c>
      <c r="F188">
        <v>216</v>
      </c>
      <c r="G188" s="7">
        <v>1.3640000000000001</v>
      </c>
      <c r="H188" s="7">
        <v>877.02796599999999</v>
      </c>
    </row>
    <row r="189" spans="1:8" x14ac:dyDescent="0.25">
      <c r="A189">
        <v>2018</v>
      </c>
      <c r="B189" t="s">
        <v>209</v>
      </c>
      <c r="C189" t="s">
        <v>554</v>
      </c>
      <c r="D189" t="s">
        <v>692</v>
      </c>
      <c r="E189">
        <v>430</v>
      </c>
      <c r="F189">
        <v>2241</v>
      </c>
      <c r="G189" s="7">
        <v>15.411</v>
      </c>
      <c r="H189" s="7">
        <v>28977.611446999999</v>
      </c>
    </row>
    <row r="190" spans="1:8" x14ac:dyDescent="0.25">
      <c r="A190">
        <v>2018</v>
      </c>
      <c r="B190" t="s">
        <v>209</v>
      </c>
      <c r="C190" t="s">
        <v>554</v>
      </c>
      <c r="D190" t="s">
        <v>691</v>
      </c>
      <c r="E190">
        <v>298</v>
      </c>
      <c r="F190">
        <v>964</v>
      </c>
      <c r="G190" s="7">
        <v>19.696000000000002</v>
      </c>
      <c r="H190" s="7">
        <v>4053.419723</v>
      </c>
    </row>
    <row r="191" spans="1:8" x14ac:dyDescent="0.25">
      <c r="A191">
        <v>2018</v>
      </c>
      <c r="B191" t="s">
        <v>210</v>
      </c>
      <c r="C191" t="s">
        <v>555</v>
      </c>
      <c r="D191" t="s">
        <v>692</v>
      </c>
      <c r="E191">
        <v>866</v>
      </c>
      <c r="F191">
        <v>8590</v>
      </c>
      <c r="G191" s="7">
        <v>93.393000000000001</v>
      </c>
      <c r="H191" s="7">
        <v>85889.137877999994</v>
      </c>
    </row>
    <row r="192" spans="1:8" x14ac:dyDescent="0.25">
      <c r="A192">
        <v>2018</v>
      </c>
      <c r="B192" t="s">
        <v>210</v>
      </c>
      <c r="C192" t="s">
        <v>555</v>
      </c>
      <c r="D192" t="s">
        <v>691</v>
      </c>
      <c r="E192">
        <v>639</v>
      </c>
      <c r="F192">
        <v>2024</v>
      </c>
      <c r="G192" s="7">
        <v>120.044</v>
      </c>
      <c r="H192" s="7">
        <v>19485.830128000001</v>
      </c>
    </row>
    <row r="193" spans="1:8" x14ac:dyDescent="0.25">
      <c r="A193">
        <v>2018</v>
      </c>
      <c r="B193" t="s">
        <v>233</v>
      </c>
      <c r="C193" t="s">
        <v>578</v>
      </c>
      <c r="D193" t="s">
        <v>692</v>
      </c>
      <c r="E193">
        <v>152</v>
      </c>
      <c r="F193">
        <v>629</v>
      </c>
      <c r="G193" s="7">
        <v>4.9809999999999999</v>
      </c>
      <c r="H193" s="7">
        <v>1978.1210679999999</v>
      </c>
    </row>
    <row r="194" spans="1:8" x14ac:dyDescent="0.25">
      <c r="A194">
        <v>2018</v>
      </c>
      <c r="B194" t="s">
        <v>233</v>
      </c>
      <c r="C194" t="s">
        <v>578</v>
      </c>
      <c r="D194" t="s">
        <v>691</v>
      </c>
      <c r="E194">
        <v>137</v>
      </c>
      <c r="F194">
        <v>391</v>
      </c>
      <c r="G194" s="7">
        <v>6.7350000000000003</v>
      </c>
      <c r="H194" s="7">
        <v>1192.826139</v>
      </c>
    </row>
    <row r="195" spans="1:8" x14ac:dyDescent="0.25">
      <c r="A195">
        <v>2018</v>
      </c>
      <c r="B195" t="s">
        <v>318</v>
      </c>
      <c r="C195" t="s">
        <v>663</v>
      </c>
      <c r="D195" t="s">
        <v>692</v>
      </c>
      <c r="E195">
        <v>438</v>
      </c>
      <c r="F195">
        <v>3580</v>
      </c>
      <c r="G195" s="7">
        <v>35.838999999999999</v>
      </c>
      <c r="H195" s="7">
        <v>23657.294395000001</v>
      </c>
    </row>
    <row r="196" spans="1:8" x14ac:dyDescent="0.25">
      <c r="A196">
        <v>2018</v>
      </c>
      <c r="B196" t="s">
        <v>318</v>
      </c>
      <c r="C196" t="s">
        <v>663</v>
      </c>
      <c r="D196" t="s">
        <v>691</v>
      </c>
      <c r="E196">
        <v>363</v>
      </c>
      <c r="F196">
        <v>1524</v>
      </c>
      <c r="G196" s="7">
        <v>55.345999999999997</v>
      </c>
      <c r="H196" s="7">
        <v>10264.448374</v>
      </c>
    </row>
    <row r="197" spans="1:8" x14ac:dyDescent="0.25">
      <c r="A197">
        <v>2018</v>
      </c>
      <c r="B197" t="s">
        <v>179</v>
      </c>
      <c r="C197" t="s">
        <v>524</v>
      </c>
      <c r="D197" t="s">
        <v>692</v>
      </c>
      <c r="E197">
        <v>195</v>
      </c>
      <c r="F197">
        <v>1442</v>
      </c>
      <c r="G197" s="7">
        <v>7.9610000000000003</v>
      </c>
      <c r="H197" s="7">
        <v>13009.548741000001</v>
      </c>
    </row>
    <row r="198" spans="1:8" x14ac:dyDescent="0.25">
      <c r="A198">
        <v>2018</v>
      </c>
      <c r="B198" t="s">
        <v>179</v>
      </c>
      <c r="C198" t="s">
        <v>524</v>
      </c>
      <c r="D198" t="s">
        <v>691</v>
      </c>
      <c r="E198">
        <v>191</v>
      </c>
      <c r="F198">
        <v>1485</v>
      </c>
      <c r="G198" s="7">
        <v>16.027000000000001</v>
      </c>
      <c r="H198" s="7">
        <v>4463.4634759999999</v>
      </c>
    </row>
    <row r="199" spans="1:8" x14ac:dyDescent="0.25">
      <c r="A199">
        <v>2018</v>
      </c>
      <c r="B199" t="s">
        <v>324</v>
      </c>
      <c r="C199" t="s">
        <v>669</v>
      </c>
      <c r="D199" t="s">
        <v>692</v>
      </c>
      <c r="E199">
        <v>11</v>
      </c>
      <c r="F199">
        <v>27</v>
      </c>
      <c r="G199" s="7">
        <v>0.122</v>
      </c>
      <c r="H199" s="7"/>
    </row>
    <row r="200" spans="1:8" x14ac:dyDescent="0.25">
      <c r="A200">
        <v>2018</v>
      </c>
      <c r="B200" t="s">
        <v>324</v>
      </c>
      <c r="C200" t="s">
        <v>669</v>
      </c>
      <c r="D200" t="s">
        <v>691</v>
      </c>
      <c r="E200">
        <v>7</v>
      </c>
      <c r="F200">
        <v>6</v>
      </c>
      <c r="G200" s="7">
        <v>0.11</v>
      </c>
      <c r="H200" s="7"/>
    </row>
    <row r="201" spans="1:8" x14ac:dyDescent="0.25">
      <c r="A201">
        <v>2018</v>
      </c>
      <c r="B201" t="s">
        <v>180</v>
      </c>
      <c r="C201" t="s">
        <v>525</v>
      </c>
      <c r="D201" t="s">
        <v>692</v>
      </c>
      <c r="E201">
        <v>487</v>
      </c>
      <c r="F201">
        <v>4536</v>
      </c>
      <c r="G201" s="7">
        <v>42.947000000000003</v>
      </c>
      <c r="H201" s="7">
        <v>56183.102445999997</v>
      </c>
    </row>
    <row r="202" spans="1:8" x14ac:dyDescent="0.25">
      <c r="A202">
        <v>2018</v>
      </c>
      <c r="B202" t="s">
        <v>180</v>
      </c>
      <c r="C202" t="s">
        <v>525</v>
      </c>
      <c r="D202" t="s">
        <v>691</v>
      </c>
      <c r="E202">
        <v>357</v>
      </c>
      <c r="F202">
        <v>1519</v>
      </c>
      <c r="G202" s="7">
        <v>30.87</v>
      </c>
      <c r="H202" s="7">
        <v>8578.4885119999999</v>
      </c>
    </row>
    <row r="203" spans="1:8" x14ac:dyDescent="0.25">
      <c r="A203">
        <v>2018</v>
      </c>
      <c r="B203" t="s">
        <v>83</v>
      </c>
      <c r="C203" t="s">
        <v>428</v>
      </c>
      <c r="D203" t="s">
        <v>692</v>
      </c>
      <c r="E203">
        <v>920</v>
      </c>
      <c r="F203">
        <v>10653</v>
      </c>
      <c r="G203" s="7">
        <v>147.57499999999999</v>
      </c>
      <c r="H203" s="7">
        <v>117679.021408</v>
      </c>
    </row>
    <row r="204" spans="1:8" x14ac:dyDescent="0.25">
      <c r="A204">
        <v>2018</v>
      </c>
      <c r="B204" t="s">
        <v>83</v>
      </c>
      <c r="C204" t="s">
        <v>428</v>
      </c>
      <c r="D204" t="s">
        <v>691</v>
      </c>
      <c r="E204">
        <v>484</v>
      </c>
      <c r="F204">
        <v>1298</v>
      </c>
      <c r="G204" s="7">
        <v>41.505000000000003</v>
      </c>
      <c r="H204" s="7">
        <v>17481.949869</v>
      </c>
    </row>
    <row r="205" spans="1:8" x14ac:dyDescent="0.25">
      <c r="A205">
        <v>2018</v>
      </c>
      <c r="B205" t="s">
        <v>240</v>
      </c>
      <c r="C205" t="s">
        <v>585</v>
      </c>
      <c r="D205" t="s">
        <v>692</v>
      </c>
      <c r="E205">
        <v>66</v>
      </c>
      <c r="F205">
        <v>331</v>
      </c>
      <c r="G205" s="7">
        <v>2.2679999999999998</v>
      </c>
      <c r="H205" s="7">
        <v>2909.1329839999999</v>
      </c>
    </row>
    <row r="206" spans="1:8" x14ac:dyDescent="0.25">
      <c r="A206">
        <v>2018</v>
      </c>
      <c r="B206" t="s">
        <v>240</v>
      </c>
      <c r="C206" t="s">
        <v>585</v>
      </c>
      <c r="D206" t="s">
        <v>691</v>
      </c>
      <c r="E206">
        <v>43</v>
      </c>
      <c r="F206">
        <v>107</v>
      </c>
      <c r="G206" s="7">
        <v>0.99399999999999999</v>
      </c>
      <c r="H206" s="7">
        <v>374.23672699999997</v>
      </c>
    </row>
    <row r="207" spans="1:8" x14ac:dyDescent="0.25">
      <c r="A207">
        <v>2018</v>
      </c>
      <c r="B207" t="s">
        <v>59</v>
      </c>
      <c r="C207" t="s">
        <v>405</v>
      </c>
      <c r="D207" t="s">
        <v>692</v>
      </c>
      <c r="E207">
        <v>731</v>
      </c>
      <c r="F207">
        <v>12569</v>
      </c>
      <c r="G207" s="7">
        <v>103.41200000000001</v>
      </c>
      <c r="H207" s="7">
        <v>112469.137044</v>
      </c>
    </row>
    <row r="208" spans="1:8" x14ac:dyDescent="0.25">
      <c r="A208">
        <v>2018</v>
      </c>
      <c r="B208" t="s">
        <v>59</v>
      </c>
      <c r="C208" t="s">
        <v>405</v>
      </c>
      <c r="D208" t="s">
        <v>691</v>
      </c>
      <c r="E208">
        <v>577</v>
      </c>
      <c r="F208">
        <v>1188</v>
      </c>
      <c r="G208" s="7">
        <v>32.238999999999997</v>
      </c>
      <c r="H208" s="7">
        <v>50369.886306834916</v>
      </c>
    </row>
    <row r="209" spans="1:8" x14ac:dyDescent="0.25">
      <c r="A209">
        <v>2018</v>
      </c>
      <c r="B209" t="s">
        <v>234</v>
      </c>
      <c r="C209" t="s">
        <v>579</v>
      </c>
      <c r="D209" t="s">
        <v>692</v>
      </c>
      <c r="E209">
        <v>261</v>
      </c>
      <c r="F209">
        <v>1581</v>
      </c>
      <c r="G209" s="7">
        <v>8.9870000000000001</v>
      </c>
      <c r="H209" s="7">
        <v>6447.4625239999996</v>
      </c>
    </row>
    <row r="210" spans="1:8" x14ac:dyDescent="0.25">
      <c r="A210">
        <v>2018</v>
      </c>
      <c r="B210" t="s">
        <v>234</v>
      </c>
      <c r="C210" t="s">
        <v>579</v>
      </c>
      <c r="D210" t="s">
        <v>691</v>
      </c>
      <c r="E210">
        <v>128</v>
      </c>
      <c r="F210">
        <v>352</v>
      </c>
      <c r="G210" s="7">
        <v>10.526</v>
      </c>
      <c r="H210" s="7">
        <v>1146.878385</v>
      </c>
    </row>
    <row r="211" spans="1:8" x14ac:dyDescent="0.25">
      <c r="A211">
        <v>2018</v>
      </c>
      <c r="B211" t="s">
        <v>125</v>
      </c>
      <c r="C211" t="s">
        <v>470</v>
      </c>
      <c r="D211" t="s">
        <v>692</v>
      </c>
      <c r="E211">
        <v>414</v>
      </c>
      <c r="F211">
        <v>3394</v>
      </c>
      <c r="G211" s="7">
        <v>38.96</v>
      </c>
      <c r="H211" s="7">
        <v>25567.490887</v>
      </c>
    </row>
    <row r="212" spans="1:8" x14ac:dyDescent="0.25">
      <c r="A212">
        <v>2018</v>
      </c>
      <c r="B212" t="s">
        <v>125</v>
      </c>
      <c r="C212" t="s">
        <v>470</v>
      </c>
      <c r="D212" t="s">
        <v>691</v>
      </c>
      <c r="E212">
        <v>299</v>
      </c>
      <c r="F212">
        <v>1169</v>
      </c>
      <c r="G212" s="7">
        <v>26.254999999999999</v>
      </c>
      <c r="H212" s="7">
        <v>4959.0147649999999</v>
      </c>
    </row>
    <row r="213" spans="1:8" x14ac:dyDescent="0.25">
      <c r="A213">
        <v>2018</v>
      </c>
      <c r="B213" t="s">
        <v>152</v>
      </c>
      <c r="C213" t="s">
        <v>497</v>
      </c>
      <c r="D213" t="s">
        <v>692</v>
      </c>
      <c r="E213">
        <v>1705</v>
      </c>
      <c r="F213">
        <v>33374</v>
      </c>
      <c r="G213" s="7">
        <v>519.74400000000003</v>
      </c>
      <c r="H213" s="7">
        <v>256670.91923599999</v>
      </c>
    </row>
    <row r="214" spans="1:8" x14ac:dyDescent="0.25">
      <c r="A214">
        <v>2018</v>
      </c>
      <c r="B214" t="s">
        <v>152</v>
      </c>
      <c r="C214" t="s">
        <v>497</v>
      </c>
      <c r="D214" t="s">
        <v>691</v>
      </c>
      <c r="E214">
        <v>696</v>
      </c>
      <c r="F214">
        <v>2495</v>
      </c>
      <c r="G214" s="7">
        <v>57.521000000000001</v>
      </c>
      <c r="H214" s="7">
        <v>37675.142467999998</v>
      </c>
    </row>
    <row r="215" spans="1:8" x14ac:dyDescent="0.25">
      <c r="A215">
        <v>2018</v>
      </c>
      <c r="B215" t="s">
        <v>145</v>
      </c>
      <c r="C215" t="s">
        <v>490</v>
      </c>
      <c r="D215" t="s">
        <v>692</v>
      </c>
      <c r="E215">
        <v>354</v>
      </c>
      <c r="F215">
        <v>2940</v>
      </c>
      <c r="G215" s="7">
        <v>16.100999999999999</v>
      </c>
      <c r="H215" s="7">
        <v>41043.879312999998</v>
      </c>
    </row>
    <row r="216" spans="1:8" x14ac:dyDescent="0.25">
      <c r="A216">
        <v>2018</v>
      </c>
      <c r="B216" t="s">
        <v>145</v>
      </c>
      <c r="C216" t="s">
        <v>490</v>
      </c>
      <c r="D216" t="s">
        <v>691</v>
      </c>
      <c r="E216">
        <v>194</v>
      </c>
      <c r="F216">
        <v>672</v>
      </c>
      <c r="G216" s="7">
        <v>10.292</v>
      </c>
      <c r="H216" s="7">
        <v>5729.0536439999996</v>
      </c>
    </row>
    <row r="217" spans="1:8" x14ac:dyDescent="0.25">
      <c r="A217">
        <v>2018</v>
      </c>
      <c r="B217" t="s">
        <v>5</v>
      </c>
      <c r="C217" t="s">
        <v>351</v>
      </c>
      <c r="D217" t="s">
        <v>692</v>
      </c>
      <c r="E217">
        <v>46</v>
      </c>
      <c r="F217">
        <v>258</v>
      </c>
      <c r="G217" s="7">
        <v>1.3720000000000001</v>
      </c>
      <c r="H217" s="7">
        <v>5915.3299980000002</v>
      </c>
    </row>
    <row r="218" spans="1:8" x14ac:dyDescent="0.25">
      <c r="A218">
        <v>2018</v>
      </c>
      <c r="B218" t="s">
        <v>5</v>
      </c>
      <c r="C218" t="s">
        <v>351</v>
      </c>
      <c r="D218" t="s">
        <v>691</v>
      </c>
      <c r="E218">
        <v>22</v>
      </c>
      <c r="F218">
        <v>21</v>
      </c>
      <c r="G218" s="7">
        <v>0.40799999999999997</v>
      </c>
      <c r="H218" s="7"/>
    </row>
    <row r="219" spans="1:8" x14ac:dyDescent="0.25">
      <c r="A219">
        <v>2018</v>
      </c>
      <c r="B219" t="s">
        <v>24</v>
      </c>
      <c r="C219" t="s">
        <v>370</v>
      </c>
      <c r="D219" t="s">
        <v>692</v>
      </c>
      <c r="E219">
        <v>261</v>
      </c>
      <c r="F219">
        <v>1683</v>
      </c>
      <c r="G219" s="7">
        <v>17.097999999999999</v>
      </c>
      <c r="H219" s="7">
        <v>21960.183781</v>
      </c>
    </row>
    <row r="220" spans="1:8" x14ac:dyDescent="0.25">
      <c r="A220">
        <v>2018</v>
      </c>
      <c r="B220" t="s">
        <v>24</v>
      </c>
      <c r="C220" t="s">
        <v>370</v>
      </c>
      <c r="D220" t="s">
        <v>691</v>
      </c>
      <c r="E220">
        <v>219</v>
      </c>
      <c r="F220">
        <v>462</v>
      </c>
      <c r="G220" s="7">
        <v>16.369</v>
      </c>
      <c r="H220" s="7">
        <v>3467.272285</v>
      </c>
    </row>
    <row r="221" spans="1:8" x14ac:dyDescent="0.25">
      <c r="A221">
        <v>2018</v>
      </c>
      <c r="B221" t="s">
        <v>263</v>
      </c>
      <c r="C221" t="s">
        <v>608</v>
      </c>
      <c r="D221" t="s">
        <v>692</v>
      </c>
      <c r="E221">
        <v>3717</v>
      </c>
      <c r="F221">
        <v>327421</v>
      </c>
      <c r="G221" s="7">
        <v>5207.2640000000001</v>
      </c>
      <c r="H221" s="7">
        <v>7452560.3654730348</v>
      </c>
    </row>
    <row r="222" spans="1:8" x14ac:dyDescent="0.25">
      <c r="A222">
        <v>2018</v>
      </c>
      <c r="B222" t="s">
        <v>263</v>
      </c>
      <c r="C222" t="s">
        <v>608</v>
      </c>
      <c r="D222" t="s">
        <v>691</v>
      </c>
      <c r="E222">
        <v>2137</v>
      </c>
      <c r="F222">
        <v>10142</v>
      </c>
      <c r="G222" s="7">
        <v>310.36</v>
      </c>
      <c r="H222" s="7">
        <v>863389.89202549995</v>
      </c>
    </row>
    <row r="223" spans="1:8" x14ac:dyDescent="0.25">
      <c r="A223">
        <v>2018</v>
      </c>
      <c r="B223" t="s">
        <v>31</v>
      </c>
      <c r="C223" t="s">
        <v>377</v>
      </c>
      <c r="D223" t="s">
        <v>692</v>
      </c>
      <c r="E223">
        <v>859</v>
      </c>
      <c r="F223">
        <v>5970</v>
      </c>
      <c r="G223" s="7">
        <v>119.883</v>
      </c>
      <c r="H223" s="7">
        <v>50131.174869000002</v>
      </c>
    </row>
    <row r="224" spans="1:8" x14ac:dyDescent="0.25">
      <c r="A224">
        <v>2018</v>
      </c>
      <c r="B224" t="s">
        <v>31</v>
      </c>
      <c r="C224" t="s">
        <v>377</v>
      </c>
      <c r="D224" t="s">
        <v>691</v>
      </c>
      <c r="E224">
        <v>835</v>
      </c>
      <c r="F224">
        <v>3414</v>
      </c>
      <c r="G224" s="7">
        <v>152.41300000000001</v>
      </c>
      <c r="H224" s="7">
        <v>25893.1615795</v>
      </c>
    </row>
    <row r="225" spans="1:8" x14ac:dyDescent="0.25">
      <c r="A225">
        <v>2018</v>
      </c>
      <c r="B225" t="s">
        <v>264</v>
      </c>
      <c r="C225" t="s">
        <v>609</v>
      </c>
      <c r="D225" t="s">
        <v>692</v>
      </c>
      <c r="E225">
        <v>3036</v>
      </c>
      <c r="F225">
        <v>260031</v>
      </c>
      <c r="G225" s="7">
        <v>4037.0210000000002</v>
      </c>
      <c r="H225" s="7">
        <v>1053923.3160809169</v>
      </c>
    </row>
    <row r="226" spans="1:8" x14ac:dyDescent="0.25">
      <c r="A226">
        <v>2018</v>
      </c>
      <c r="B226" t="s">
        <v>264</v>
      </c>
      <c r="C226" t="s">
        <v>609</v>
      </c>
      <c r="D226" t="s">
        <v>691</v>
      </c>
      <c r="E226">
        <v>1687</v>
      </c>
      <c r="F226">
        <v>5960</v>
      </c>
      <c r="G226" s="7">
        <v>237.08699999999999</v>
      </c>
      <c r="H226" s="7">
        <v>94393.788799999995</v>
      </c>
    </row>
    <row r="227" spans="1:8" x14ac:dyDescent="0.25">
      <c r="A227">
        <v>2018</v>
      </c>
      <c r="B227" t="s">
        <v>0</v>
      </c>
      <c r="C227" t="s">
        <v>346</v>
      </c>
      <c r="D227" t="s">
        <v>692</v>
      </c>
      <c r="E227">
        <v>5549</v>
      </c>
      <c r="F227">
        <v>55729</v>
      </c>
      <c r="G227" s="7">
        <v>1008.183</v>
      </c>
      <c r="H227" s="7">
        <v>690170.45564899442</v>
      </c>
    </row>
    <row r="228" spans="1:8" x14ac:dyDescent="0.25">
      <c r="A228">
        <v>2018</v>
      </c>
      <c r="B228" t="s">
        <v>0</v>
      </c>
      <c r="C228" t="s">
        <v>346</v>
      </c>
      <c r="D228" t="s">
        <v>691</v>
      </c>
      <c r="E228">
        <v>5639</v>
      </c>
      <c r="F228">
        <v>29985</v>
      </c>
      <c r="G228" s="7">
        <v>1515.99</v>
      </c>
      <c r="H228" s="7">
        <v>613564.03053173341</v>
      </c>
    </row>
    <row r="229" spans="1:8" x14ac:dyDescent="0.25">
      <c r="A229">
        <v>2018</v>
      </c>
      <c r="B229" t="s">
        <v>306</v>
      </c>
      <c r="C229" t="s">
        <v>651</v>
      </c>
      <c r="D229" t="s">
        <v>692</v>
      </c>
      <c r="E229">
        <v>982</v>
      </c>
      <c r="F229">
        <v>9832</v>
      </c>
      <c r="G229" s="7">
        <v>93.942999999999998</v>
      </c>
      <c r="H229" s="7">
        <v>143165.762728</v>
      </c>
    </row>
    <row r="230" spans="1:8" x14ac:dyDescent="0.25">
      <c r="A230">
        <v>2018</v>
      </c>
      <c r="B230" t="s">
        <v>306</v>
      </c>
      <c r="C230" t="s">
        <v>651</v>
      </c>
      <c r="D230" t="s">
        <v>691</v>
      </c>
      <c r="E230">
        <v>595</v>
      </c>
      <c r="F230">
        <v>1578</v>
      </c>
      <c r="G230" s="7">
        <v>60.847999999999999</v>
      </c>
      <c r="H230" s="7">
        <v>25421.868734</v>
      </c>
    </row>
    <row r="231" spans="1:8" x14ac:dyDescent="0.25">
      <c r="A231">
        <v>2018</v>
      </c>
      <c r="B231" t="s">
        <v>47</v>
      </c>
      <c r="C231" t="s">
        <v>393</v>
      </c>
      <c r="D231" t="s">
        <v>692</v>
      </c>
      <c r="E231">
        <v>78</v>
      </c>
      <c r="F231">
        <v>717</v>
      </c>
      <c r="G231" s="7">
        <v>3.81</v>
      </c>
      <c r="H231" s="7">
        <v>8133.2086550000004</v>
      </c>
    </row>
    <row r="232" spans="1:8" x14ac:dyDescent="0.25">
      <c r="A232">
        <v>2018</v>
      </c>
      <c r="B232" t="s">
        <v>47</v>
      </c>
      <c r="C232" t="s">
        <v>393</v>
      </c>
      <c r="D232" t="s">
        <v>691</v>
      </c>
      <c r="E232">
        <v>56</v>
      </c>
      <c r="F232">
        <v>659</v>
      </c>
      <c r="G232" s="7">
        <v>2.6120000000000001</v>
      </c>
      <c r="H232" s="7">
        <v>2332.0962410000002</v>
      </c>
    </row>
    <row r="233" spans="1:8" x14ac:dyDescent="0.25">
      <c r="A233">
        <v>2018</v>
      </c>
      <c r="B233" t="s">
        <v>43</v>
      </c>
      <c r="C233" t="s">
        <v>389</v>
      </c>
      <c r="D233" t="s">
        <v>692</v>
      </c>
      <c r="E233">
        <v>43</v>
      </c>
      <c r="F233">
        <v>144</v>
      </c>
      <c r="G233" s="7">
        <v>0.61799999999999999</v>
      </c>
      <c r="H233" s="7">
        <v>788.27747299999999</v>
      </c>
    </row>
    <row r="234" spans="1:8" x14ac:dyDescent="0.25">
      <c r="A234">
        <v>2018</v>
      </c>
      <c r="B234" t="s">
        <v>43</v>
      </c>
      <c r="C234" t="s">
        <v>389</v>
      </c>
      <c r="D234" t="s">
        <v>691</v>
      </c>
      <c r="E234">
        <v>32</v>
      </c>
      <c r="F234">
        <v>40</v>
      </c>
      <c r="G234" s="7">
        <v>0.247</v>
      </c>
      <c r="H234" s="7">
        <v>333.597013</v>
      </c>
    </row>
    <row r="235" spans="1:8" x14ac:dyDescent="0.25">
      <c r="A235">
        <v>2018</v>
      </c>
      <c r="B235" t="s">
        <v>265</v>
      </c>
      <c r="C235" t="s">
        <v>610</v>
      </c>
      <c r="D235" t="s">
        <v>692</v>
      </c>
      <c r="E235">
        <v>3643</v>
      </c>
      <c r="F235">
        <v>121410</v>
      </c>
      <c r="G235" s="7">
        <v>1251.588</v>
      </c>
      <c r="H235" s="7">
        <v>685278.17572874995</v>
      </c>
    </row>
    <row r="236" spans="1:8" x14ac:dyDescent="0.25">
      <c r="A236">
        <v>2018</v>
      </c>
      <c r="B236" t="s">
        <v>265</v>
      </c>
      <c r="C236" t="s">
        <v>610</v>
      </c>
      <c r="D236" t="s">
        <v>691</v>
      </c>
      <c r="E236">
        <v>1617</v>
      </c>
      <c r="F236">
        <v>6092</v>
      </c>
      <c r="G236" s="7">
        <v>249.42099999999999</v>
      </c>
      <c r="H236" s="7">
        <v>49924.592685000003</v>
      </c>
    </row>
    <row r="237" spans="1:8" x14ac:dyDescent="0.25">
      <c r="A237">
        <v>2018</v>
      </c>
      <c r="B237" t="s">
        <v>60</v>
      </c>
      <c r="C237" t="s">
        <v>406</v>
      </c>
      <c r="D237" t="s">
        <v>692</v>
      </c>
      <c r="E237">
        <v>775</v>
      </c>
      <c r="F237">
        <v>8383</v>
      </c>
      <c r="G237" s="7">
        <v>86.29</v>
      </c>
      <c r="H237" s="7">
        <v>82814.022473499994</v>
      </c>
    </row>
    <row r="238" spans="1:8" x14ac:dyDescent="0.25">
      <c r="A238">
        <v>2018</v>
      </c>
      <c r="B238" t="s">
        <v>60</v>
      </c>
      <c r="C238" t="s">
        <v>406</v>
      </c>
      <c r="D238" t="s">
        <v>691</v>
      </c>
      <c r="E238">
        <v>428</v>
      </c>
      <c r="F238">
        <v>798</v>
      </c>
      <c r="G238" s="7">
        <v>18.393999999999998</v>
      </c>
      <c r="H238" s="7">
        <v>14329.554081</v>
      </c>
    </row>
    <row r="239" spans="1:8" x14ac:dyDescent="0.25">
      <c r="A239">
        <v>2018</v>
      </c>
      <c r="B239" t="s">
        <v>96</v>
      </c>
      <c r="C239" t="s">
        <v>441</v>
      </c>
      <c r="D239" t="s">
        <v>692</v>
      </c>
      <c r="E239">
        <v>150</v>
      </c>
      <c r="F239">
        <v>853</v>
      </c>
      <c r="G239" s="7">
        <v>4.9889999999999999</v>
      </c>
      <c r="H239" s="7">
        <v>6183.2539239999996</v>
      </c>
    </row>
    <row r="240" spans="1:8" x14ac:dyDescent="0.25">
      <c r="A240">
        <v>2018</v>
      </c>
      <c r="B240" t="s">
        <v>96</v>
      </c>
      <c r="C240" t="s">
        <v>441</v>
      </c>
      <c r="D240" t="s">
        <v>691</v>
      </c>
      <c r="E240">
        <v>95</v>
      </c>
      <c r="F240">
        <v>353</v>
      </c>
      <c r="G240" s="7">
        <v>3.141</v>
      </c>
      <c r="H240" s="7">
        <v>826.87699399999997</v>
      </c>
    </row>
    <row r="241" spans="1:8" x14ac:dyDescent="0.25">
      <c r="A241">
        <v>2018</v>
      </c>
      <c r="B241" t="s">
        <v>266</v>
      </c>
      <c r="C241" t="s">
        <v>611</v>
      </c>
      <c r="D241" t="s">
        <v>692</v>
      </c>
      <c r="E241">
        <v>9154</v>
      </c>
      <c r="F241">
        <v>191539</v>
      </c>
      <c r="G241" s="7">
        <v>1605.114</v>
      </c>
      <c r="H241" s="7">
        <v>1095701.3559699671</v>
      </c>
    </row>
    <row r="242" spans="1:8" x14ac:dyDescent="0.25">
      <c r="A242">
        <v>2018</v>
      </c>
      <c r="B242" t="s">
        <v>266</v>
      </c>
      <c r="C242" t="s">
        <v>611</v>
      </c>
      <c r="D242" t="s">
        <v>691</v>
      </c>
      <c r="E242">
        <v>3430</v>
      </c>
      <c r="F242">
        <v>17197</v>
      </c>
      <c r="G242" s="7">
        <v>353.67099999999999</v>
      </c>
      <c r="H242" s="7">
        <v>88747.215576000002</v>
      </c>
    </row>
    <row r="243" spans="1:8" x14ac:dyDescent="0.25">
      <c r="A243">
        <v>2018</v>
      </c>
      <c r="B243" t="s">
        <v>267</v>
      </c>
      <c r="C243" t="s">
        <v>612</v>
      </c>
      <c r="D243" t="s">
        <v>692</v>
      </c>
      <c r="E243">
        <v>2243</v>
      </c>
      <c r="F243">
        <v>60436</v>
      </c>
      <c r="G243" s="7">
        <v>976.93299999999999</v>
      </c>
      <c r="H243" s="7">
        <v>312907.69725934998</v>
      </c>
    </row>
    <row r="244" spans="1:8" x14ac:dyDescent="0.25">
      <c r="A244">
        <v>2018</v>
      </c>
      <c r="B244" t="s">
        <v>267</v>
      </c>
      <c r="C244" t="s">
        <v>612</v>
      </c>
      <c r="D244" t="s">
        <v>691</v>
      </c>
      <c r="E244">
        <v>751</v>
      </c>
      <c r="F244">
        <v>4462</v>
      </c>
      <c r="G244" s="7">
        <v>142.238</v>
      </c>
      <c r="H244" s="7">
        <v>22072.246642999999</v>
      </c>
    </row>
    <row r="245" spans="1:8" x14ac:dyDescent="0.25">
      <c r="A245">
        <v>2018</v>
      </c>
      <c r="B245" t="s">
        <v>28</v>
      </c>
      <c r="C245" t="s">
        <v>374</v>
      </c>
      <c r="D245" t="s">
        <v>692</v>
      </c>
      <c r="E245">
        <v>110</v>
      </c>
      <c r="F245">
        <v>389</v>
      </c>
      <c r="G245" s="7">
        <v>2.0950000000000002</v>
      </c>
      <c r="H245" s="7">
        <v>4463.0867779999999</v>
      </c>
    </row>
    <row r="246" spans="1:8" x14ac:dyDescent="0.25">
      <c r="A246">
        <v>2018</v>
      </c>
      <c r="B246" t="s">
        <v>28</v>
      </c>
      <c r="C246" t="s">
        <v>374</v>
      </c>
      <c r="D246" t="s">
        <v>691</v>
      </c>
      <c r="E246">
        <v>59</v>
      </c>
      <c r="F246">
        <v>72</v>
      </c>
      <c r="G246" s="7">
        <v>1.23</v>
      </c>
      <c r="H246" s="7">
        <v>371.19272699999999</v>
      </c>
    </row>
    <row r="247" spans="1:8" x14ac:dyDescent="0.25">
      <c r="A247">
        <v>2018</v>
      </c>
      <c r="B247" t="s">
        <v>52</v>
      </c>
      <c r="C247" t="s">
        <v>398</v>
      </c>
      <c r="D247" t="s">
        <v>692</v>
      </c>
      <c r="E247">
        <v>1337</v>
      </c>
      <c r="F247">
        <v>15539</v>
      </c>
      <c r="G247" s="7">
        <v>188.28100000000001</v>
      </c>
      <c r="H247" s="7">
        <v>56804.155555833328</v>
      </c>
    </row>
    <row r="248" spans="1:8" x14ac:dyDescent="0.25">
      <c r="A248">
        <v>2018</v>
      </c>
      <c r="B248" t="s">
        <v>52</v>
      </c>
      <c r="C248" t="s">
        <v>398</v>
      </c>
      <c r="D248" t="s">
        <v>691</v>
      </c>
      <c r="E248">
        <v>986</v>
      </c>
      <c r="F248">
        <v>4875</v>
      </c>
      <c r="G248" s="7">
        <v>142.22200000000001</v>
      </c>
      <c r="H248" s="7">
        <v>23549.14069525</v>
      </c>
    </row>
    <row r="249" spans="1:8" x14ac:dyDescent="0.25">
      <c r="A249">
        <v>2018</v>
      </c>
      <c r="B249" t="s">
        <v>268</v>
      </c>
      <c r="C249" t="s">
        <v>613</v>
      </c>
      <c r="D249" t="s">
        <v>692</v>
      </c>
      <c r="E249">
        <v>2607</v>
      </c>
      <c r="F249">
        <v>49509</v>
      </c>
      <c r="G249" s="7">
        <v>646.58000000000004</v>
      </c>
      <c r="H249" s="7">
        <v>390966.18678966671</v>
      </c>
    </row>
    <row r="250" spans="1:8" x14ac:dyDescent="0.25">
      <c r="A250">
        <v>2018</v>
      </c>
      <c r="B250" t="s">
        <v>268</v>
      </c>
      <c r="C250" t="s">
        <v>613</v>
      </c>
      <c r="D250" t="s">
        <v>691</v>
      </c>
      <c r="E250">
        <v>969</v>
      </c>
      <c r="F250">
        <v>3743</v>
      </c>
      <c r="G250" s="7">
        <v>83.683000000000007</v>
      </c>
      <c r="H250" s="7">
        <v>49948.495548999999</v>
      </c>
    </row>
    <row r="251" spans="1:8" x14ac:dyDescent="0.25">
      <c r="A251">
        <v>2018</v>
      </c>
      <c r="B251" t="s">
        <v>269</v>
      </c>
      <c r="C251" t="s">
        <v>614</v>
      </c>
      <c r="D251" t="s">
        <v>692</v>
      </c>
      <c r="E251">
        <v>3720</v>
      </c>
      <c r="F251">
        <v>109656</v>
      </c>
      <c r="G251" s="7">
        <v>1238.867</v>
      </c>
      <c r="H251" s="7">
        <v>603293.22757039999</v>
      </c>
    </row>
    <row r="252" spans="1:8" x14ac:dyDescent="0.25">
      <c r="A252">
        <v>2018</v>
      </c>
      <c r="B252" t="s">
        <v>269</v>
      </c>
      <c r="C252" t="s">
        <v>614</v>
      </c>
      <c r="D252" t="s">
        <v>691</v>
      </c>
      <c r="E252">
        <v>1385</v>
      </c>
      <c r="F252">
        <v>5697</v>
      </c>
      <c r="G252" s="7">
        <v>115.226</v>
      </c>
      <c r="H252" s="7">
        <v>39427.736206000001</v>
      </c>
    </row>
    <row r="253" spans="1:8" x14ac:dyDescent="0.25">
      <c r="A253">
        <v>2018</v>
      </c>
      <c r="B253" t="s">
        <v>25</v>
      </c>
      <c r="C253" t="s">
        <v>371</v>
      </c>
      <c r="D253" t="s">
        <v>692</v>
      </c>
      <c r="E253">
        <v>6545</v>
      </c>
      <c r="F253">
        <v>108623</v>
      </c>
      <c r="G253" s="7">
        <v>1584.9649999999999</v>
      </c>
      <c r="H253" s="7">
        <v>894330.57533005613</v>
      </c>
    </row>
    <row r="254" spans="1:8" x14ac:dyDescent="0.25">
      <c r="A254">
        <v>2018</v>
      </c>
      <c r="B254" t="s">
        <v>25</v>
      </c>
      <c r="C254" t="s">
        <v>371</v>
      </c>
      <c r="D254" t="s">
        <v>691</v>
      </c>
      <c r="E254">
        <v>5615</v>
      </c>
      <c r="F254">
        <v>40299</v>
      </c>
      <c r="G254" s="7">
        <v>1329.3969999999999</v>
      </c>
      <c r="H254" s="7">
        <v>434877.69891049998</v>
      </c>
    </row>
    <row r="255" spans="1:8" x14ac:dyDescent="0.25">
      <c r="A255">
        <v>2018</v>
      </c>
      <c r="B255" t="s">
        <v>317</v>
      </c>
      <c r="C255" t="s">
        <v>662</v>
      </c>
      <c r="D255" t="s">
        <v>692</v>
      </c>
      <c r="E255">
        <v>1491</v>
      </c>
      <c r="F255">
        <v>13275</v>
      </c>
      <c r="G255" s="7">
        <v>332.32</v>
      </c>
      <c r="H255" s="7">
        <v>204183.96723099999</v>
      </c>
    </row>
    <row r="256" spans="1:8" x14ac:dyDescent="0.25">
      <c r="A256">
        <v>2018</v>
      </c>
      <c r="B256" t="s">
        <v>317</v>
      </c>
      <c r="C256" t="s">
        <v>662</v>
      </c>
      <c r="D256" t="s">
        <v>691</v>
      </c>
      <c r="E256">
        <v>1305</v>
      </c>
      <c r="F256">
        <v>4124</v>
      </c>
      <c r="G256" s="7">
        <v>192.922</v>
      </c>
      <c r="H256" s="7">
        <v>67826.733410000001</v>
      </c>
    </row>
    <row r="257" spans="1:8" x14ac:dyDescent="0.25">
      <c r="A257">
        <v>2018</v>
      </c>
      <c r="B257" t="s">
        <v>319</v>
      </c>
      <c r="C257" t="s">
        <v>664</v>
      </c>
      <c r="D257" t="s">
        <v>692</v>
      </c>
      <c r="E257">
        <v>244</v>
      </c>
      <c r="F257">
        <v>1267</v>
      </c>
      <c r="G257" s="7">
        <v>4.766</v>
      </c>
      <c r="H257" s="7">
        <v>8088.4518779999989</v>
      </c>
    </row>
    <row r="258" spans="1:8" x14ac:dyDescent="0.25">
      <c r="A258">
        <v>2018</v>
      </c>
      <c r="B258" t="s">
        <v>319</v>
      </c>
      <c r="C258" t="s">
        <v>664</v>
      </c>
      <c r="D258" t="s">
        <v>691</v>
      </c>
      <c r="E258">
        <v>162</v>
      </c>
      <c r="F258">
        <v>327</v>
      </c>
      <c r="G258" s="7">
        <v>3.105</v>
      </c>
      <c r="H258" s="7">
        <v>1643.1120069999999</v>
      </c>
    </row>
    <row r="259" spans="1:8" x14ac:dyDescent="0.25">
      <c r="A259">
        <v>2018</v>
      </c>
      <c r="B259" t="s">
        <v>237</v>
      </c>
      <c r="C259" t="s">
        <v>582</v>
      </c>
      <c r="D259" t="s">
        <v>692</v>
      </c>
      <c r="E259">
        <v>41</v>
      </c>
      <c r="F259">
        <v>355</v>
      </c>
      <c r="G259" s="7">
        <v>1.1359999999999999</v>
      </c>
      <c r="H259" s="7">
        <v>1403.7777100000001</v>
      </c>
    </row>
    <row r="260" spans="1:8" x14ac:dyDescent="0.25">
      <c r="A260">
        <v>2018</v>
      </c>
      <c r="B260" t="s">
        <v>237</v>
      </c>
      <c r="C260" t="s">
        <v>582</v>
      </c>
      <c r="D260" t="s">
        <v>691</v>
      </c>
      <c r="E260">
        <v>29</v>
      </c>
      <c r="F260">
        <v>46</v>
      </c>
      <c r="G260" s="7">
        <v>0.27500000000000002</v>
      </c>
      <c r="H260" s="7">
        <v>96.494884999999996</v>
      </c>
    </row>
    <row r="261" spans="1:8" x14ac:dyDescent="0.25">
      <c r="A261">
        <v>2018</v>
      </c>
      <c r="B261" t="s">
        <v>247</v>
      </c>
      <c r="C261" t="s">
        <v>592</v>
      </c>
      <c r="D261" t="s">
        <v>692</v>
      </c>
      <c r="E261">
        <v>12</v>
      </c>
      <c r="F261">
        <v>75</v>
      </c>
      <c r="G261" s="7">
        <v>0.56999999999999995</v>
      </c>
      <c r="H261" s="7"/>
    </row>
    <row r="262" spans="1:8" x14ac:dyDescent="0.25">
      <c r="A262">
        <v>2018</v>
      </c>
      <c r="B262" t="s">
        <v>247</v>
      </c>
      <c r="C262" t="s">
        <v>592</v>
      </c>
      <c r="D262" t="s">
        <v>691</v>
      </c>
      <c r="E262">
        <v>5</v>
      </c>
      <c r="F262">
        <v>4</v>
      </c>
      <c r="G262" s="7">
        <v>4.4999999999999998E-2</v>
      </c>
      <c r="H262" s="7"/>
    </row>
    <row r="263" spans="1:8" x14ac:dyDescent="0.25">
      <c r="A263">
        <v>2018</v>
      </c>
      <c r="B263" t="s">
        <v>163</v>
      </c>
      <c r="C263" t="s">
        <v>508</v>
      </c>
      <c r="D263" t="s">
        <v>692</v>
      </c>
      <c r="E263">
        <v>340</v>
      </c>
      <c r="F263">
        <v>2278</v>
      </c>
      <c r="G263" s="7">
        <v>22.234000000000002</v>
      </c>
      <c r="H263" s="7">
        <v>42240.954582999999</v>
      </c>
    </row>
    <row r="264" spans="1:8" x14ac:dyDescent="0.25">
      <c r="A264">
        <v>2018</v>
      </c>
      <c r="B264" t="s">
        <v>163</v>
      </c>
      <c r="C264" t="s">
        <v>508</v>
      </c>
      <c r="D264" t="s">
        <v>691</v>
      </c>
      <c r="E264">
        <v>282</v>
      </c>
      <c r="F264">
        <v>898</v>
      </c>
      <c r="G264" s="7">
        <v>27.745999999999999</v>
      </c>
      <c r="H264" s="7">
        <v>9508.6714709999997</v>
      </c>
    </row>
    <row r="265" spans="1:8" x14ac:dyDescent="0.25">
      <c r="A265">
        <v>2018</v>
      </c>
      <c r="B265" t="s">
        <v>293</v>
      </c>
      <c r="C265" t="s">
        <v>638</v>
      </c>
      <c r="D265" t="s">
        <v>692</v>
      </c>
      <c r="E265">
        <v>3381</v>
      </c>
      <c r="F265">
        <v>127151</v>
      </c>
      <c r="G265" s="7">
        <v>2596.0010000000002</v>
      </c>
      <c r="H265" s="7">
        <v>2471259.0584147661</v>
      </c>
    </row>
    <row r="266" spans="1:8" x14ac:dyDescent="0.25">
      <c r="A266">
        <v>2018</v>
      </c>
      <c r="B266" t="s">
        <v>293</v>
      </c>
      <c r="C266" t="s">
        <v>638</v>
      </c>
      <c r="D266" t="s">
        <v>691</v>
      </c>
      <c r="E266">
        <v>1947</v>
      </c>
      <c r="F266">
        <v>6933</v>
      </c>
      <c r="G266" s="7">
        <v>255.04599999999999</v>
      </c>
      <c r="H266" s="7">
        <v>221390.19447866661</v>
      </c>
    </row>
    <row r="267" spans="1:8" x14ac:dyDescent="0.25">
      <c r="A267">
        <v>2018</v>
      </c>
      <c r="B267" t="s">
        <v>311</v>
      </c>
      <c r="C267" t="s">
        <v>656</v>
      </c>
      <c r="D267" t="s">
        <v>692</v>
      </c>
      <c r="E267">
        <v>524</v>
      </c>
      <c r="F267">
        <v>3960</v>
      </c>
      <c r="G267" s="7">
        <v>31.263999999999999</v>
      </c>
      <c r="H267" s="7">
        <v>35921.394993000002</v>
      </c>
    </row>
    <row r="268" spans="1:8" x14ac:dyDescent="0.25">
      <c r="A268">
        <v>2018</v>
      </c>
      <c r="B268" t="s">
        <v>311</v>
      </c>
      <c r="C268" t="s">
        <v>656</v>
      </c>
      <c r="D268" t="s">
        <v>691</v>
      </c>
      <c r="E268">
        <v>435</v>
      </c>
      <c r="F268">
        <v>1621</v>
      </c>
      <c r="G268" s="7">
        <v>47.253999999999998</v>
      </c>
      <c r="H268" s="7">
        <v>25272.585093000002</v>
      </c>
    </row>
    <row r="269" spans="1:8" x14ac:dyDescent="0.25">
      <c r="A269">
        <v>2018</v>
      </c>
      <c r="B269" t="s">
        <v>84</v>
      </c>
      <c r="C269" t="s">
        <v>429</v>
      </c>
      <c r="D269" t="s">
        <v>692</v>
      </c>
      <c r="E269">
        <v>847</v>
      </c>
      <c r="F269">
        <v>7018</v>
      </c>
      <c r="G269" s="7">
        <v>75.53</v>
      </c>
      <c r="H269" s="7">
        <v>59793.286702500001</v>
      </c>
    </row>
    <row r="270" spans="1:8" x14ac:dyDescent="0.25">
      <c r="A270">
        <v>2018</v>
      </c>
      <c r="B270" t="s">
        <v>84</v>
      </c>
      <c r="C270" t="s">
        <v>429</v>
      </c>
      <c r="D270" t="s">
        <v>691</v>
      </c>
      <c r="E270">
        <v>560</v>
      </c>
      <c r="F270">
        <v>1547</v>
      </c>
      <c r="G270" s="7">
        <v>47.845999999999997</v>
      </c>
      <c r="H270" s="7">
        <v>35291.417188500003</v>
      </c>
    </row>
    <row r="271" spans="1:8" x14ac:dyDescent="0.25">
      <c r="A271">
        <v>2018</v>
      </c>
      <c r="B271" t="s">
        <v>270</v>
      </c>
      <c r="C271" t="s">
        <v>615</v>
      </c>
      <c r="D271" t="s">
        <v>692</v>
      </c>
      <c r="E271">
        <v>27309</v>
      </c>
      <c r="F271">
        <v>1294770</v>
      </c>
      <c r="G271" s="7">
        <v>28811.347000000002</v>
      </c>
      <c r="H271" s="7">
        <v>27404564.638193179</v>
      </c>
    </row>
    <row r="272" spans="1:8" x14ac:dyDescent="0.25">
      <c r="A272">
        <v>2018</v>
      </c>
      <c r="B272" t="s">
        <v>270</v>
      </c>
      <c r="C272" t="s">
        <v>615</v>
      </c>
      <c r="D272" t="s">
        <v>691</v>
      </c>
      <c r="E272">
        <v>20859</v>
      </c>
      <c r="F272">
        <v>154373</v>
      </c>
      <c r="G272" s="7">
        <v>5247.8609999999999</v>
      </c>
      <c r="H272" s="7">
        <v>14002364.880791349</v>
      </c>
    </row>
    <row r="273" spans="1:8" x14ac:dyDescent="0.25">
      <c r="A273">
        <v>2018</v>
      </c>
      <c r="B273" t="s">
        <v>181</v>
      </c>
      <c r="C273" t="s">
        <v>526</v>
      </c>
      <c r="D273" t="s">
        <v>692</v>
      </c>
      <c r="E273">
        <v>970</v>
      </c>
      <c r="F273">
        <v>21592</v>
      </c>
      <c r="G273" s="7">
        <v>197.309</v>
      </c>
      <c r="H273" s="7">
        <v>210097.49732303331</v>
      </c>
    </row>
    <row r="274" spans="1:8" x14ac:dyDescent="0.25">
      <c r="A274">
        <v>2018</v>
      </c>
      <c r="B274" t="s">
        <v>181</v>
      </c>
      <c r="C274" t="s">
        <v>526</v>
      </c>
      <c r="D274" t="s">
        <v>691</v>
      </c>
      <c r="E274">
        <v>815</v>
      </c>
      <c r="F274">
        <v>3747</v>
      </c>
      <c r="G274" s="7">
        <v>128.51900000000001</v>
      </c>
      <c r="H274" s="7">
        <v>36614.435793999997</v>
      </c>
    </row>
    <row r="275" spans="1:8" x14ac:dyDescent="0.25">
      <c r="A275">
        <v>2018</v>
      </c>
      <c r="B275" t="s">
        <v>153</v>
      </c>
      <c r="C275" t="s">
        <v>498</v>
      </c>
      <c r="D275" t="s">
        <v>692</v>
      </c>
      <c r="E275">
        <v>552</v>
      </c>
      <c r="F275">
        <v>4678</v>
      </c>
      <c r="G275" s="7">
        <v>79.364999999999995</v>
      </c>
      <c r="H275" s="7">
        <v>39518.615922999998</v>
      </c>
    </row>
    <row r="276" spans="1:8" x14ac:dyDescent="0.25">
      <c r="A276">
        <v>2018</v>
      </c>
      <c r="B276" t="s">
        <v>153</v>
      </c>
      <c r="C276" t="s">
        <v>498</v>
      </c>
      <c r="D276" t="s">
        <v>691</v>
      </c>
      <c r="E276">
        <v>540</v>
      </c>
      <c r="F276">
        <v>1384</v>
      </c>
      <c r="G276" s="7">
        <v>78.816999999999993</v>
      </c>
      <c r="H276" s="7">
        <v>14981.110291999999</v>
      </c>
    </row>
    <row r="277" spans="1:8" x14ac:dyDescent="0.25">
      <c r="A277">
        <v>2018</v>
      </c>
      <c r="B277" t="s">
        <v>126</v>
      </c>
      <c r="C277" t="s">
        <v>471</v>
      </c>
      <c r="D277" t="s">
        <v>692</v>
      </c>
      <c r="E277">
        <v>276</v>
      </c>
      <c r="F277">
        <v>2950</v>
      </c>
      <c r="G277" s="7">
        <v>20.376999999999999</v>
      </c>
      <c r="H277" s="7">
        <v>8310.494514</v>
      </c>
    </row>
    <row r="278" spans="1:8" x14ac:dyDescent="0.25">
      <c r="A278">
        <v>2018</v>
      </c>
      <c r="B278" t="s">
        <v>126</v>
      </c>
      <c r="C278" t="s">
        <v>471</v>
      </c>
      <c r="D278" t="s">
        <v>691</v>
      </c>
      <c r="E278">
        <v>192</v>
      </c>
      <c r="F278">
        <v>545</v>
      </c>
      <c r="G278" s="7">
        <v>18.475999999999999</v>
      </c>
      <c r="H278" s="7">
        <v>2568.4591730000002</v>
      </c>
    </row>
    <row r="279" spans="1:8" x14ac:dyDescent="0.25">
      <c r="A279">
        <v>2018</v>
      </c>
      <c r="B279" t="s">
        <v>75</v>
      </c>
      <c r="C279" t="s">
        <v>420</v>
      </c>
      <c r="D279" t="s">
        <v>692</v>
      </c>
      <c r="E279">
        <v>1518</v>
      </c>
      <c r="F279">
        <v>24676</v>
      </c>
      <c r="G279" s="7">
        <v>366.39100000000002</v>
      </c>
      <c r="H279" s="7">
        <v>139276.4707715</v>
      </c>
    </row>
    <row r="280" spans="1:8" x14ac:dyDescent="0.25">
      <c r="A280">
        <v>2018</v>
      </c>
      <c r="B280" t="s">
        <v>75</v>
      </c>
      <c r="C280" t="s">
        <v>420</v>
      </c>
      <c r="D280" t="s">
        <v>691</v>
      </c>
      <c r="E280">
        <v>1016</v>
      </c>
      <c r="F280">
        <v>3714</v>
      </c>
      <c r="G280" s="7">
        <v>141.26599999999999</v>
      </c>
      <c r="H280" s="7">
        <v>29560.799683000001</v>
      </c>
    </row>
    <row r="281" spans="1:8" x14ac:dyDescent="0.25">
      <c r="A281">
        <v>2018</v>
      </c>
      <c r="B281" t="s">
        <v>133</v>
      </c>
      <c r="C281" t="s">
        <v>478</v>
      </c>
      <c r="D281" t="s">
        <v>692</v>
      </c>
      <c r="E281">
        <v>2995</v>
      </c>
      <c r="F281">
        <v>56126</v>
      </c>
      <c r="G281" s="7">
        <v>916.69399999999996</v>
      </c>
      <c r="H281" s="7">
        <v>351699.58330664522</v>
      </c>
    </row>
    <row r="282" spans="1:8" x14ac:dyDescent="0.25">
      <c r="A282">
        <v>2018</v>
      </c>
      <c r="B282" t="s">
        <v>133</v>
      </c>
      <c r="C282" t="s">
        <v>478</v>
      </c>
      <c r="D282" t="s">
        <v>691</v>
      </c>
      <c r="E282">
        <v>2716</v>
      </c>
      <c r="F282">
        <v>16243</v>
      </c>
      <c r="G282" s="7">
        <v>575.66200000000003</v>
      </c>
      <c r="H282" s="7">
        <v>131751.99098834911</v>
      </c>
    </row>
    <row r="283" spans="1:8" x14ac:dyDescent="0.25">
      <c r="A283">
        <v>2018</v>
      </c>
      <c r="B283" t="s">
        <v>97</v>
      </c>
      <c r="C283" t="s">
        <v>442</v>
      </c>
      <c r="D283" t="s">
        <v>692</v>
      </c>
      <c r="E283">
        <v>253</v>
      </c>
      <c r="F283">
        <v>4272</v>
      </c>
      <c r="G283" s="7">
        <v>44.061</v>
      </c>
      <c r="H283" s="7">
        <v>16242.729598</v>
      </c>
    </row>
    <row r="284" spans="1:8" x14ac:dyDescent="0.25">
      <c r="A284">
        <v>2018</v>
      </c>
      <c r="B284" t="s">
        <v>97</v>
      </c>
      <c r="C284" t="s">
        <v>442</v>
      </c>
      <c r="D284" t="s">
        <v>691</v>
      </c>
      <c r="E284">
        <v>224</v>
      </c>
      <c r="F284">
        <v>573</v>
      </c>
      <c r="G284" s="7">
        <v>24.535</v>
      </c>
      <c r="H284" s="7">
        <v>5932.6188899999997</v>
      </c>
    </row>
    <row r="285" spans="1:8" x14ac:dyDescent="0.25">
      <c r="A285">
        <v>2018</v>
      </c>
      <c r="B285" t="s">
        <v>212</v>
      </c>
      <c r="C285" t="s">
        <v>557</v>
      </c>
      <c r="D285" t="s">
        <v>692</v>
      </c>
      <c r="E285">
        <v>627</v>
      </c>
      <c r="F285">
        <v>16646</v>
      </c>
      <c r="G285" s="7">
        <v>440.05599999999998</v>
      </c>
      <c r="H285" s="7">
        <v>145181.7261482857</v>
      </c>
    </row>
    <row r="286" spans="1:8" x14ac:dyDescent="0.25">
      <c r="A286">
        <v>2018</v>
      </c>
      <c r="B286" t="s">
        <v>212</v>
      </c>
      <c r="C286" t="s">
        <v>557</v>
      </c>
      <c r="D286" t="s">
        <v>691</v>
      </c>
      <c r="E286">
        <v>369</v>
      </c>
      <c r="F286">
        <v>1424</v>
      </c>
      <c r="G286" s="7">
        <v>55.091999999999999</v>
      </c>
      <c r="H286" s="7">
        <v>15228.842280000001</v>
      </c>
    </row>
    <row r="287" spans="1:8" x14ac:dyDescent="0.25">
      <c r="A287">
        <v>2018</v>
      </c>
      <c r="B287" t="s">
        <v>271</v>
      </c>
      <c r="C287" t="s">
        <v>616</v>
      </c>
      <c r="D287" t="s">
        <v>692</v>
      </c>
      <c r="E287">
        <v>4360</v>
      </c>
      <c r="F287">
        <v>129508</v>
      </c>
      <c r="G287" s="7">
        <v>781.15099999999995</v>
      </c>
      <c r="H287" s="7">
        <v>1270941.4296669171</v>
      </c>
    </row>
    <row r="288" spans="1:8" x14ac:dyDescent="0.25">
      <c r="A288">
        <v>2018</v>
      </c>
      <c r="B288" t="s">
        <v>271</v>
      </c>
      <c r="C288" t="s">
        <v>616</v>
      </c>
      <c r="D288" t="s">
        <v>691</v>
      </c>
      <c r="E288">
        <v>1908</v>
      </c>
      <c r="F288">
        <v>11669</v>
      </c>
      <c r="G288" s="7">
        <v>93.477999999999994</v>
      </c>
      <c r="H288" s="7">
        <v>187764.0991545</v>
      </c>
    </row>
    <row r="289" spans="1:8" x14ac:dyDescent="0.25">
      <c r="A289">
        <v>2018</v>
      </c>
      <c r="B289" t="s">
        <v>272</v>
      </c>
      <c r="C289" t="s">
        <v>617</v>
      </c>
      <c r="D289" t="s">
        <v>692</v>
      </c>
      <c r="E289">
        <v>1558</v>
      </c>
      <c r="F289">
        <v>54411</v>
      </c>
      <c r="G289" s="7">
        <v>967.53200000000004</v>
      </c>
      <c r="H289" s="7">
        <v>248667.19863850001</v>
      </c>
    </row>
    <row r="290" spans="1:8" x14ac:dyDescent="0.25">
      <c r="A290">
        <v>2018</v>
      </c>
      <c r="B290" t="s">
        <v>272</v>
      </c>
      <c r="C290" t="s">
        <v>617</v>
      </c>
      <c r="D290" t="s">
        <v>691</v>
      </c>
      <c r="E290">
        <v>536</v>
      </c>
      <c r="F290">
        <v>2260</v>
      </c>
      <c r="G290" s="7">
        <v>56.078000000000003</v>
      </c>
      <c r="H290" s="7">
        <v>16793.227468000001</v>
      </c>
    </row>
    <row r="291" spans="1:8" x14ac:dyDescent="0.25">
      <c r="A291">
        <v>2018</v>
      </c>
      <c r="B291" t="s">
        <v>273</v>
      </c>
      <c r="C291" t="s">
        <v>618</v>
      </c>
      <c r="D291" t="s">
        <v>692</v>
      </c>
      <c r="E291">
        <v>1613</v>
      </c>
      <c r="F291">
        <v>21409</v>
      </c>
      <c r="G291" s="7">
        <v>171.071</v>
      </c>
      <c r="H291" s="7">
        <v>98102.517036000005</v>
      </c>
    </row>
    <row r="292" spans="1:8" x14ac:dyDescent="0.25">
      <c r="A292">
        <v>2018</v>
      </c>
      <c r="B292" t="s">
        <v>273</v>
      </c>
      <c r="C292" t="s">
        <v>618</v>
      </c>
      <c r="D292" t="s">
        <v>691</v>
      </c>
      <c r="E292">
        <v>404</v>
      </c>
      <c r="F292">
        <v>1728</v>
      </c>
      <c r="G292" s="7">
        <v>22.827999999999999</v>
      </c>
      <c r="H292" s="7">
        <v>6802.5348169999997</v>
      </c>
    </row>
    <row r="293" spans="1:8" x14ac:dyDescent="0.25">
      <c r="A293">
        <v>2018</v>
      </c>
      <c r="B293" t="s">
        <v>104</v>
      </c>
      <c r="C293" t="s">
        <v>449</v>
      </c>
      <c r="D293" t="s">
        <v>692</v>
      </c>
      <c r="E293">
        <v>302</v>
      </c>
      <c r="F293">
        <v>1926</v>
      </c>
      <c r="G293" s="7">
        <v>17.748000000000001</v>
      </c>
      <c r="H293" s="7">
        <v>24582.708517999999</v>
      </c>
    </row>
    <row r="294" spans="1:8" x14ac:dyDescent="0.25">
      <c r="A294">
        <v>2018</v>
      </c>
      <c r="B294" t="s">
        <v>104</v>
      </c>
      <c r="C294" t="s">
        <v>449</v>
      </c>
      <c r="D294" t="s">
        <v>691</v>
      </c>
      <c r="E294">
        <v>210</v>
      </c>
      <c r="F294">
        <v>533</v>
      </c>
      <c r="G294" s="7">
        <v>13.339</v>
      </c>
      <c r="H294" s="7">
        <v>5400.2596000000003</v>
      </c>
    </row>
    <row r="295" spans="1:8" x14ac:dyDescent="0.25">
      <c r="A295">
        <v>2018</v>
      </c>
      <c r="B295" t="s">
        <v>182</v>
      </c>
      <c r="C295" t="s">
        <v>527</v>
      </c>
      <c r="D295" t="s">
        <v>692</v>
      </c>
      <c r="E295">
        <v>517</v>
      </c>
      <c r="F295">
        <v>4192</v>
      </c>
      <c r="G295" s="7">
        <v>30.102</v>
      </c>
      <c r="H295" s="7">
        <v>48899.011317999997</v>
      </c>
    </row>
    <row r="296" spans="1:8" x14ac:dyDescent="0.25">
      <c r="A296">
        <v>2018</v>
      </c>
      <c r="B296" t="s">
        <v>182</v>
      </c>
      <c r="C296" t="s">
        <v>527</v>
      </c>
      <c r="D296" t="s">
        <v>691</v>
      </c>
      <c r="E296">
        <v>393</v>
      </c>
      <c r="F296">
        <v>2469</v>
      </c>
      <c r="G296" s="7">
        <v>35.457000000000001</v>
      </c>
      <c r="H296" s="7">
        <v>5450.3499009999996</v>
      </c>
    </row>
    <row r="297" spans="1:8" x14ac:dyDescent="0.25">
      <c r="A297">
        <v>2018</v>
      </c>
      <c r="B297" t="s">
        <v>135</v>
      </c>
      <c r="C297" t="s">
        <v>480</v>
      </c>
      <c r="D297" t="s">
        <v>692</v>
      </c>
      <c r="E297">
        <v>1263</v>
      </c>
      <c r="F297">
        <v>4457</v>
      </c>
      <c r="G297" s="7">
        <v>29.553000000000001</v>
      </c>
      <c r="H297" s="7">
        <v>53488.363841999999</v>
      </c>
    </row>
    <row r="298" spans="1:8" x14ac:dyDescent="0.25">
      <c r="A298">
        <v>2018</v>
      </c>
      <c r="B298" t="s">
        <v>135</v>
      </c>
      <c r="C298" t="s">
        <v>480</v>
      </c>
      <c r="D298" t="s">
        <v>691</v>
      </c>
      <c r="E298">
        <v>841</v>
      </c>
      <c r="F298">
        <v>2399</v>
      </c>
      <c r="G298" s="7">
        <v>29.986000000000001</v>
      </c>
      <c r="H298" s="7">
        <v>13313.476626</v>
      </c>
    </row>
    <row r="299" spans="1:8" x14ac:dyDescent="0.25">
      <c r="A299">
        <v>2018</v>
      </c>
      <c r="B299" t="s">
        <v>199</v>
      </c>
      <c r="C299" t="s">
        <v>544</v>
      </c>
      <c r="D299" t="s">
        <v>692</v>
      </c>
      <c r="E299">
        <v>162</v>
      </c>
      <c r="F299">
        <v>799</v>
      </c>
      <c r="G299" s="7">
        <v>7.548</v>
      </c>
      <c r="H299" s="7">
        <v>5116.5947239999996</v>
      </c>
    </row>
    <row r="300" spans="1:8" x14ac:dyDescent="0.25">
      <c r="A300">
        <v>2018</v>
      </c>
      <c r="B300" t="s">
        <v>199</v>
      </c>
      <c r="C300" t="s">
        <v>544</v>
      </c>
      <c r="D300" t="s">
        <v>691</v>
      </c>
      <c r="E300">
        <v>156</v>
      </c>
      <c r="F300">
        <v>1890</v>
      </c>
      <c r="G300" s="7">
        <v>14.831</v>
      </c>
      <c r="H300" s="7">
        <v>2250.3964599999999</v>
      </c>
    </row>
    <row r="301" spans="1:8" x14ac:dyDescent="0.25">
      <c r="A301">
        <v>2018</v>
      </c>
      <c r="B301" t="s">
        <v>158</v>
      </c>
      <c r="C301" t="s">
        <v>503</v>
      </c>
      <c r="D301" t="s">
        <v>692</v>
      </c>
      <c r="E301">
        <v>363</v>
      </c>
      <c r="F301">
        <v>2777</v>
      </c>
      <c r="G301" s="7">
        <v>26.451000000000001</v>
      </c>
      <c r="H301" s="7">
        <v>26075.804701000001</v>
      </c>
    </row>
    <row r="302" spans="1:8" x14ac:dyDescent="0.25">
      <c r="A302">
        <v>2018</v>
      </c>
      <c r="B302" t="s">
        <v>158</v>
      </c>
      <c r="C302" t="s">
        <v>503</v>
      </c>
      <c r="D302" t="s">
        <v>691</v>
      </c>
      <c r="E302">
        <v>300</v>
      </c>
      <c r="F302">
        <v>881</v>
      </c>
      <c r="G302" s="7">
        <v>27.864999999999998</v>
      </c>
      <c r="H302" s="7">
        <v>7281.6782069999999</v>
      </c>
    </row>
    <row r="303" spans="1:8" x14ac:dyDescent="0.25">
      <c r="A303">
        <v>2018</v>
      </c>
      <c r="B303" t="s">
        <v>48</v>
      </c>
      <c r="C303" t="s">
        <v>394</v>
      </c>
      <c r="D303" t="s">
        <v>692</v>
      </c>
      <c r="E303">
        <v>1864</v>
      </c>
      <c r="F303">
        <v>25738</v>
      </c>
      <c r="G303" s="7">
        <v>436.3</v>
      </c>
      <c r="H303" s="7">
        <v>240762.0487795714</v>
      </c>
    </row>
    <row r="304" spans="1:8" x14ac:dyDescent="0.25">
      <c r="A304">
        <v>2018</v>
      </c>
      <c r="B304" t="s">
        <v>48</v>
      </c>
      <c r="C304" t="s">
        <v>394</v>
      </c>
      <c r="D304" t="s">
        <v>691</v>
      </c>
      <c r="E304">
        <v>1436</v>
      </c>
      <c r="F304">
        <v>6346</v>
      </c>
      <c r="G304" s="7">
        <v>244.18</v>
      </c>
      <c r="H304" s="7">
        <v>121842.3652235</v>
      </c>
    </row>
    <row r="305" spans="1:8" x14ac:dyDescent="0.25">
      <c r="A305">
        <v>2018</v>
      </c>
      <c r="B305" t="s">
        <v>160</v>
      </c>
      <c r="C305" t="s">
        <v>505</v>
      </c>
      <c r="D305" t="s">
        <v>692</v>
      </c>
      <c r="E305">
        <v>6336</v>
      </c>
      <c r="F305">
        <v>70028</v>
      </c>
      <c r="G305" s="7">
        <v>1797.847</v>
      </c>
      <c r="H305" s="7">
        <v>1379302.2706656861</v>
      </c>
    </row>
    <row r="306" spans="1:8" x14ac:dyDescent="0.25">
      <c r="A306">
        <v>2018</v>
      </c>
      <c r="B306" t="s">
        <v>160</v>
      </c>
      <c r="C306" t="s">
        <v>505</v>
      </c>
      <c r="D306" t="s">
        <v>691</v>
      </c>
      <c r="E306">
        <v>6531</v>
      </c>
      <c r="F306">
        <v>24084</v>
      </c>
      <c r="G306" s="7">
        <v>1950.2829999999999</v>
      </c>
      <c r="H306" s="7">
        <v>667785.68654717854</v>
      </c>
    </row>
    <row r="307" spans="1:8" x14ac:dyDescent="0.25">
      <c r="A307">
        <v>2018</v>
      </c>
      <c r="B307" t="s">
        <v>312</v>
      </c>
      <c r="C307" t="s">
        <v>657</v>
      </c>
      <c r="D307" t="s">
        <v>692</v>
      </c>
      <c r="E307">
        <v>579</v>
      </c>
      <c r="F307">
        <v>4253</v>
      </c>
      <c r="G307" s="7">
        <v>75.566999999999993</v>
      </c>
      <c r="H307" s="7"/>
    </row>
    <row r="308" spans="1:8" x14ac:dyDescent="0.25">
      <c r="A308">
        <v>2018</v>
      </c>
      <c r="B308" t="s">
        <v>312</v>
      </c>
      <c r="C308" t="s">
        <v>657</v>
      </c>
      <c r="D308" t="s">
        <v>691</v>
      </c>
      <c r="E308">
        <v>414</v>
      </c>
      <c r="F308">
        <v>2109</v>
      </c>
      <c r="G308" s="7">
        <v>57.067999999999998</v>
      </c>
      <c r="H308" s="7">
        <v>13601.279466</v>
      </c>
    </row>
    <row r="309" spans="1:8" x14ac:dyDescent="0.25">
      <c r="A309">
        <v>2018</v>
      </c>
      <c r="B309" t="s">
        <v>211</v>
      </c>
      <c r="C309" t="s">
        <v>556</v>
      </c>
      <c r="D309" t="s">
        <v>692</v>
      </c>
      <c r="E309">
        <v>797</v>
      </c>
      <c r="F309">
        <v>3852</v>
      </c>
      <c r="G309" s="7">
        <v>40.118000000000002</v>
      </c>
      <c r="H309" s="7">
        <v>51159.879616999999</v>
      </c>
    </row>
    <row r="310" spans="1:8" x14ac:dyDescent="0.25">
      <c r="A310">
        <v>2018</v>
      </c>
      <c r="B310" t="s">
        <v>211</v>
      </c>
      <c r="C310" t="s">
        <v>556</v>
      </c>
      <c r="D310" t="s">
        <v>691</v>
      </c>
      <c r="E310">
        <v>587</v>
      </c>
      <c r="F310">
        <v>2552</v>
      </c>
      <c r="G310" s="7">
        <v>100.77500000000001</v>
      </c>
      <c r="H310" s="7">
        <v>24424.26597</v>
      </c>
    </row>
    <row r="311" spans="1:8" x14ac:dyDescent="0.25">
      <c r="A311">
        <v>2018</v>
      </c>
      <c r="B311" t="s">
        <v>200</v>
      </c>
      <c r="C311" t="s">
        <v>545</v>
      </c>
      <c r="D311" t="s">
        <v>692</v>
      </c>
      <c r="E311">
        <v>203</v>
      </c>
      <c r="F311">
        <v>1476</v>
      </c>
      <c r="G311" s="7">
        <v>11.92</v>
      </c>
      <c r="H311" s="7">
        <v>15805.949071999999</v>
      </c>
    </row>
    <row r="312" spans="1:8" x14ac:dyDescent="0.25">
      <c r="A312">
        <v>2018</v>
      </c>
      <c r="B312" t="s">
        <v>200</v>
      </c>
      <c r="C312" t="s">
        <v>545</v>
      </c>
      <c r="D312" t="s">
        <v>691</v>
      </c>
      <c r="E312">
        <v>152</v>
      </c>
      <c r="F312">
        <v>712</v>
      </c>
      <c r="G312" s="7">
        <v>9.7870000000000008</v>
      </c>
      <c r="H312" s="7">
        <v>2275.6371960000001</v>
      </c>
    </row>
    <row r="313" spans="1:8" x14ac:dyDescent="0.25">
      <c r="A313">
        <v>2018</v>
      </c>
      <c r="B313" t="s">
        <v>33</v>
      </c>
      <c r="C313" t="s">
        <v>379</v>
      </c>
      <c r="D313" t="s">
        <v>692</v>
      </c>
      <c r="E313">
        <v>543</v>
      </c>
      <c r="F313">
        <v>14309</v>
      </c>
      <c r="G313" s="7">
        <v>108.113</v>
      </c>
      <c r="H313" s="7">
        <v>35068.989331666657</v>
      </c>
    </row>
    <row r="314" spans="1:8" x14ac:dyDescent="0.25">
      <c r="A314">
        <v>2018</v>
      </c>
      <c r="B314" t="s">
        <v>33</v>
      </c>
      <c r="C314" t="s">
        <v>379</v>
      </c>
      <c r="D314" t="s">
        <v>691</v>
      </c>
      <c r="E314">
        <v>482</v>
      </c>
      <c r="F314">
        <v>1691</v>
      </c>
      <c r="G314" s="7">
        <v>105.71899999999999</v>
      </c>
      <c r="H314" s="7">
        <v>10371.3057635</v>
      </c>
    </row>
    <row r="315" spans="1:8" x14ac:dyDescent="0.25">
      <c r="A315">
        <v>2018</v>
      </c>
      <c r="B315" t="s">
        <v>146</v>
      </c>
      <c r="C315" t="s">
        <v>491</v>
      </c>
      <c r="D315" t="s">
        <v>692</v>
      </c>
      <c r="E315">
        <v>468</v>
      </c>
      <c r="F315">
        <v>4457</v>
      </c>
      <c r="G315" s="7">
        <v>39.776000000000003</v>
      </c>
      <c r="H315" s="7">
        <v>61492.153573000003</v>
      </c>
    </row>
    <row r="316" spans="1:8" x14ac:dyDescent="0.25">
      <c r="A316">
        <v>2018</v>
      </c>
      <c r="B316" t="s">
        <v>146</v>
      </c>
      <c r="C316" t="s">
        <v>491</v>
      </c>
      <c r="D316" t="s">
        <v>691</v>
      </c>
      <c r="E316">
        <v>284</v>
      </c>
      <c r="F316">
        <v>1210</v>
      </c>
      <c r="G316" s="7">
        <v>26.837</v>
      </c>
      <c r="H316" s="7">
        <v>8676.3647369999999</v>
      </c>
    </row>
    <row r="317" spans="1:8" x14ac:dyDescent="0.25">
      <c r="A317">
        <v>2018</v>
      </c>
      <c r="B317" t="s">
        <v>201</v>
      </c>
      <c r="C317" t="s">
        <v>546</v>
      </c>
      <c r="D317" t="s">
        <v>692</v>
      </c>
      <c r="E317">
        <v>189</v>
      </c>
      <c r="F317">
        <v>985</v>
      </c>
      <c r="G317" s="7">
        <v>7.0940000000000003</v>
      </c>
      <c r="H317" s="7">
        <v>22521.17527</v>
      </c>
    </row>
    <row r="318" spans="1:8" x14ac:dyDescent="0.25">
      <c r="A318">
        <v>2018</v>
      </c>
      <c r="B318" t="s">
        <v>201</v>
      </c>
      <c r="C318" t="s">
        <v>546</v>
      </c>
      <c r="D318" t="s">
        <v>691</v>
      </c>
      <c r="E318">
        <v>181</v>
      </c>
      <c r="F318">
        <v>993</v>
      </c>
      <c r="G318" s="7">
        <v>10.073</v>
      </c>
      <c r="H318" s="7">
        <v>6425.0357359999998</v>
      </c>
    </row>
    <row r="319" spans="1:8" x14ac:dyDescent="0.25">
      <c r="A319">
        <v>2018</v>
      </c>
      <c r="B319" t="s">
        <v>85</v>
      </c>
      <c r="C319" t="s">
        <v>430</v>
      </c>
      <c r="D319" t="s">
        <v>692</v>
      </c>
      <c r="E319">
        <v>1308</v>
      </c>
      <c r="F319">
        <v>10536</v>
      </c>
      <c r="G319" s="7">
        <v>104.773</v>
      </c>
      <c r="H319" s="7">
        <v>121766.23078500001</v>
      </c>
    </row>
    <row r="320" spans="1:8" x14ac:dyDescent="0.25">
      <c r="A320">
        <v>2018</v>
      </c>
      <c r="B320" t="s">
        <v>85</v>
      </c>
      <c r="C320" t="s">
        <v>430</v>
      </c>
      <c r="D320" t="s">
        <v>691</v>
      </c>
      <c r="E320">
        <v>540</v>
      </c>
      <c r="F320">
        <v>1618</v>
      </c>
      <c r="G320" s="7">
        <v>32.551000000000002</v>
      </c>
      <c r="H320" s="7">
        <v>8229.6476230000007</v>
      </c>
    </row>
    <row r="321" spans="1:8" x14ac:dyDescent="0.25">
      <c r="A321">
        <v>2018</v>
      </c>
      <c r="B321" t="s">
        <v>274</v>
      </c>
      <c r="C321" t="s">
        <v>619</v>
      </c>
      <c r="D321" t="s">
        <v>692</v>
      </c>
      <c r="E321">
        <v>3385</v>
      </c>
      <c r="F321">
        <v>182040</v>
      </c>
      <c r="G321" s="7">
        <v>3752.402</v>
      </c>
      <c r="H321" s="7">
        <v>2404432.1870341981</v>
      </c>
    </row>
    <row r="322" spans="1:8" x14ac:dyDescent="0.25">
      <c r="A322">
        <v>2018</v>
      </c>
      <c r="B322" t="s">
        <v>274</v>
      </c>
      <c r="C322" t="s">
        <v>619</v>
      </c>
      <c r="D322" t="s">
        <v>691</v>
      </c>
      <c r="E322">
        <v>1572</v>
      </c>
      <c r="F322">
        <v>5879</v>
      </c>
      <c r="G322" s="7">
        <v>173.39599999999999</v>
      </c>
      <c r="H322" s="7">
        <v>120086.090138</v>
      </c>
    </row>
    <row r="323" spans="1:8" x14ac:dyDescent="0.25">
      <c r="A323">
        <v>2018</v>
      </c>
      <c r="B323" t="s">
        <v>275</v>
      </c>
      <c r="C323" t="s">
        <v>620</v>
      </c>
      <c r="D323" t="s">
        <v>692</v>
      </c>
      <c r="E323">
        <v>12374</v>
      </c>
      <c r="F323">
        <v>197479</v>
      </c>
      <c r="G323" s="7">
        <v>3693.2449999999999</v>
      </c>
      <c r="H323" s="7">
        <v>3293184.1640043892</v>
      </c>
    </row>
    <row r="324" spans="1:8" x14ac:dyDescent="0.25">
      <c r="A324">
        <v>2018</v>
      </c>
      <c r="B324" t="s">
        <v>275</v>
      </c>
      <c r="C324" t="s">
        <v>620</v>
      </c>
      <c r="D324" t="s">
        <v>691</v>
      </c>
      <c r="E324">
        <v>5344</v>
      </c>
      <c r="F324">
        <v>25925</v>
      </c>
      <c r="G324" s="7">
        <v>758.625</v>
      </c>
      <c r="H324" s="7">
        <v>249564.07931933331</v>
      </c>
    </row>
    <row r="325" spans="1:8" x14ac:dyDescent="0.25">
      <c r="A325">
        <v>2018</v>
      </c>
      <c r="B325" t="s">
        <v>86</v>
      </c>
      <c r="C325" t="s">
        <v>431</v>
      </c>
      <c r="D325" t="s">
        <v>692</v>
      </c>
      <c r="E325">
        <v>515</v>
      </c>
      <c r="F325">
        <v>6652</v>
      </c>
      <c r="G325" s="7">
        <v>38.734999999999999</v>
      </c>
      <c r="H325" s="7">
        <v>58490.323603999997</v>
      </c>
    </row>
    <row r="326" spans="1:8" x14ac:dyDescent="0.25">
      <c r="A326">
        <v>2018</v>
      </c>
      <c r="B326" t="s">
        <v>86</v>
      </c>
      <c r="C326" t="s">
        <v>431</v>
      </c>
      <c r="D326" t="s">
        <v>691</v>
      </c>
      <c r="E326">
        <v>275</v>
      </c>
      <c r="F326">
        <v>642</v>
      </c>
      <c r="G326" s="7">
        <v>7.2839999999999998</v>
      </c>
      <c r="H326" s="7">
        <v>6596.0813330000001</v>
      </c>
    </row>
    <row r="327" spans="1:8" x14ac:dyDescent="0.25">
      <c r="A327">
        <v>2018</v>
      </c>
      <c r="B327" t="s">
        <v>98</v>
      </c>
      <c r="C327" t="s">
        <v>443</v>
      </c>
      <c r="D327" t="s">
        <v>692</v>
      </c>
      <c r="E327">
        <v>347</v>
      </c>
      <c r="F327">
        <v>4028</v>
      </c>
      <c r="G327" s="7">
        <v>26.382999999999999</v>
      </c>
      <c r="H327" s="7">
        <v>26754.897025999999</v>
      </c>
    </row>
    <row r="328" spans="1:8" x14ac:dyDescent="0.25">
      <c r="A328">
        <v>2018</v>
      </c>
      <c r="B328" t="s">
        <v>98</v>
      </c>
      <c r="C328" t="s">
        <v>443</v>
      </c>
      <c r="D328" t="s">
        <v>691</v>
      </c>
      <c r="E328">
        <v>264</v>
      </c>
      <c r="F328">
        <v>619</v>
      </c>
      <c r="G328" s="7">
        <v>11.972</v>
      </c>
      <c r="H328" s="7">
        <v>5493.6985370000002</v>
      </c>
    </row>
    <row r="329" spans="1:8" x14ac:dyDescent="0.25">
      <c r="A329">
        <v>2018</v>
      </c>
      <c r="B329" t="s">
        <v>314</v>
      </c>
      <c r="C329" t="s">
        <v>659</v>
      </c>
      <c r="D329" t="s">
        <v>692</v>
      </c>
      <c r="E329">
        <v>640</v>
      </c>
      <c r="F329">
        <v>4697</v>
      </c>
      <c r="G329" s="7">
        <v>41.963999999999999</v>
      </c>
      <c r="H329" s="7">
        <v>40041.749721</v>
      </c>
    </row>
    <row r="330" spans="1:8" x14ac:dyDescent="0.25">
      <c r="A330">
        <v>2018</v>
      </c>
      <c r="B330" t="s">
        <v>314</v>
      </c>
      <c r="C330" t="s">
        <v>659</v>
      </c>
      <c r="D330" t="s">
        <v>691</v>
      </c>
      <c r="E330">
        <v>483</v>
      </c>
      <c r="F330">
        <v>1945</v>
      </c>
      <c r="G330" s="7">
        <v>40.844000000000001</v>
      </c>
      <c r="H330" s="7">
        <v>10304.013395</v>
      </c>
    </row>
    <row r="331" spans="1:8" x14ac:dyDescent="0.25">
      <c r="A331">
        <v>2018</v>
      </c>
      <c r="B331" t="s">
        <v>15</v>
      </c>
      <c r="C331" t="s">
        <v>361</v>
      </c>
      <c r="D331" t="s">
        <v>692</v>
      </c>
      <c r="E331">
        <v>110</v>
      </c>
      <c r="F331">
        <v>2199</v>
      </c>
      <c r="G331" s="7">
        <v>32.347999999999999</v>
      </c>
      <c r="H331" s="7">
        <v>11627.921265000001</v>
      </c>
    </row>
    <row r="332" spans="1:8" x14ac:dyDescent="0.25">
      <c r="A332">
        <v>2018</v>
      </c>
      <c r="B332" t="s">
        <v>15</v>
      </c>
      <c r="C332" t="s">
        <v>361</v>
      </c>
      <c r="D332" t="s">
        <v>691</v>
      </c>
      <c r="E332">
        <v>73</v>
      </c>
      <c r="F332">
        <v>185</v>
      </c>
      <c r="G332" s="7">
        <v>11.781000000000001</v>
      </c>
      <c r="H332" s="7">
        <v>1239.567276</v>
      </c>
    </row>
    <row r="333" spans="1:8" x14ac:dyDescent="0.25">
      <c r="A333">
        <v>2018</v>
      </c>
      <c r="B333" t="s">
        <v>302</v>
      </c>
      <c r="C333" t="s">
        <v>647</v>
      </c>
      <c r="D333" t="s">
        <v>692</v>
      </c>
      <c r="E333">
        <v>423</v>
      </c>
      <c r="F333">
        <v>4014</v>
      </c>
      <c r="G333" s="7">
        <v>35.706000000000003</v>
      </c>
      <c r="H333" s="7">
        <v>36432.679304999998</v>
      </c>
    </row>
    <row r="334" spans="1:8" x14ac:dyDescent="0.25">
      <c r="A334">
        <v>2018</v>
      </c>
      <c r="B334" t="s">
        <v>302</v>
      </c>
      <c r="C334" t="s">
        <v>647</v>
      </c>
      <c r="D334" t="s">
        <v>691</v>
      </c>
      <c r="E334">
        <v>269</v>
      </c>
      <c r="F334">
        <v>583</v>
      </c>
      <c r="G334" s="7">
        <v>17.143000000000001</v>
      </c>
      <c r="H334" s="7">
        <v>4401.8402969999997</v>
      </c>
    </row>
    <row r="335" spans="1:8" x14ac:dyDescent="0.25">
      <c r="A335">
        <v>2018</v>
      </c>
      <c r="B335" t="s">
        <v>115</v>
      </c>
      <c r="C335" t="s">
        <v>460</v>
      </c>
      <c r="D335" t="s">
        <v>692</v>
      </c>
      <c r="E335">
        <v>1339</v>
      </c>
      <c r="F335">
        <v>20742</v>
      </c>
      <c r="G335" s="7">
        <v>245.23699999999999</v>
      </c>
      <c r="H335" s="7">
        <v>157242.36081424999</v>
      </c>
    </row>
    <row r="336" spans="1:8" x14ac:dyDescent="0.25">
      <c r="A336">
        <v>2018</v>
      </c>
      <c r="B336" t="s">
        <v>115</v>
      </c>
      <c r="C336" t="s">
        <v>460</v>
      </c>
      <c r="D336" t="s">
        <v>691</v>
      </c>
      <c r="E336">
        <v>650</v>
      </c>
      <c r="F336">
        <v>1314</v>
      </c>
      <c r="G336" s="7">
        <v>22.515999999999998</v>
      </c>
      <c r="H336" s="7">
        <v>14134.509816</v>
      </c>
    </row>
    <row r="337" spans="1:8" x14ac:dyDescent="0.25">
      <c r="A337">
        <v>2018</v>
      </c>
      <c r="B337" t="s">
        <v>213</v>
      </c>
      <c r="C337" t="s">
        <v>558</v>
      </c>
      <c r="D337" t="s">
        <v>692</v>
      </c>
      <c r="E337">
        <v>337</v>
      </c>
      <c r="F337">
        <v>1944</v>
      </c>
      <c r="G337" s="7">
        <v>16.61</v>
      </c>
      <c r="H337" s="7">
        <v>15527.515949000001</v>
      </c>
    </row>
    <row r="338" spans="1:8" x14ac:dyDescent="0.25">
      <c r="A338">
        <v>2018</v>
      </c>
      <c r="B338" t="s">
        <v>213</v>
      </c>
      <c r="C338" t="s">
        <v>558</v>
      </c>
      <c r="D338" t="s">
        <v>691</v>
      </c>
      <c r="E338">
        <v>225</v>
      </c>
      <c r="F338">
        <v>691</v>
      </c>
      <c r="G338" s="7">
        <v>22.48</v>
      </c>
      <c r="H338" s="7">
        <v>2405.9355019999998</v>
      </c>
    </row>
    <row r="339" spans="1:8" x14ac:dyDescent="0.25">
      <c r="A339">
        <v>2018</v>
      </c>
      <c r="B339" t="s">
        <v>8</v>
      </c>
      <c r="C339" t="s">
        <v>354</v>
      </c>
      <c r="D339" t="s">
        <v>692</v>
      </c>
      <c r="E339">
        <v>375</v>
      </c>
      <c r="F339">
        <v>3041</v>
      </c>
      <c r="G339" s="7">
        <v>47.542999999999999</v>
      </c>
      <c r="H339" s="7">
        <v>203801.595577</v>
      </c>
    </row>
    <row r="340" spans="1:8" x14ac:dyDescent="0.25">
      <c r="A340">
        <v>2018</v>
      </c>
      <c r="B340" t="s">
        <v>8</v>
      </c>
      <c r="C340" t="s">
        <v>354</v>
      </c>
      <c r="D340" t="s">
        <v>691</v>
      </c>
      <c r="E340">
        <v>277</v>
      </c>
      <c r="F340">
        <v>576</v>
      </c>
      <c r="G340" s="7">
        <v>39.893999999999998</v>
      </c>
      <c r="H340" s="7">
        <v>12414.8364</v>
      </c>
    </row>
    <row r="341" spans="1:8" x14ac:dyDescent="0.25">
      <c r="A341">
        <v>2018</v>
      </c>
      <c r="B341" t="s">
        <v>183</v>
      </c>
      <c r="C341" t="s">
        <v>528</v>
      </c>
      <c r="D341" t="s">
        <v>692</v>
      </c>
      <c r="E341">
        <v>104</v>
      </c>
      <c r="F341">
        <v>725</v>
      </c>
      <c r="G341" s="7">
        <v>4.7240000000000002</v>
      </c>
      <c r="H341" s="7">
        <v>3963.2449029999998</v>
      </c>
    </row>
    <row r="342" spans="1:8" x14ac:dyDescent="0.25">
      <c r="A342">
        <v>2018</v>
      </c>
      <c r="B342" t="s">
        <v>183</v>
      </c>
      <c r="C342" t="s">
        <v>528</v>
      </c>
      <c r="D342" t="s">
        <v>691</v>
      </c>
      <c r="E342">
        <v>77</v>
      </c>
      <c r="F342">
        <v>415</v>
      </c>
      <c r="G342" s="7">
        <v>2.0299999999999998</v>
      </c>
      <c r="H342" s="7">
        <v>1570.0367000000001</v>
      </c>
    </row>
    <row r="343" spans="1:8" x14ac:dyDescent="0.25">
      <c r="A343">
        <v>2018</v>
      </c>
      <c r="B343" t="s">
        <v>299</v>
      </c>
      <c r="C343" t="s">
        <v>644</v>
      </c>
      <c r="D343" t="s">
        <v>692</v>
      </c>
      <c r="E343">
        <v>3799</v>
      </c>
      <c r="F343">
        <v>70942</v>
      </c>
      <c r="G343" s="7">
        <v>1356.136</v>
      </c>
      <c r="H343" s="7">
        <v>547849.10355875001</v>
      </c>
    </row>
    <row r="344" spans="1:8" x14ac:dyDescent="0.25">
      <c r="A344">
        <v>2018</v>
      </c>
      <c r="B344" t="s">
        <v>299</v>
      </c>
      <c r="C344" t="s">
        <v>644</v>
      </c>
      <c r="D344" t="s">
        <v>691</v>
      </c>
      <c r="E344">
        <v>3284</v>
      </c>
      <c r="F344">
        <v>10949</v>
      </c>
      <c r="G344" s="7">
        <v>643.11900000000003</v>
      </c>
      <c r="H344" s="7">
        <v>474133.8177963738</v>
      </c>
    </row>
    <row r="345" spans="1:8" x14ac:dyDescent="0.25">
      <c r="A345">
        <v>2018</v>
      </c>
      <c r="B345" t="s">
        <v>127</v>
      </c>
      <c r="C345" t="s">
        <v>472</v>
      </c>
      <c r="D345" t="s">
        <v>692</v>
      </c>
      <c r="E345">
        <v>1376</v>
      </c>
      <c r="F345">
        <v>10479</v>
      </c>
      <c r="G345" s="7">
        <v>118.851</v>
      </c>
      <c r="H345" s="7">
        <v>132497.1644925983</v>
      </c>
    </row>
    <row r="346" spans="1:8" x14ac:dyDescent="0.25">
      <c r="A346">
        <v>2018</v>
      </c>
      <c r="B346" t="s">
        <v>127</v>
      </c>
      <c r="C346" t="s">
        <v>472</v>
      </c>
      <c r="D346" t="s">
        <v>691</v>
      </c>
      <c r="E346">
        <v>904</v>
      </c>
      <c r="F346">
        <v>2617</v>
      </c>
      <c r="G346" s="7">
        <v>78.369</v>
      </c>
      <c r="H346" s="7">
        <v>51648.711268500003</v>
      </c>
    </row>
    <row r="347" spans="1:8" x14ac:dyDescent="0.25">
      <c r="A347">
        <v>2018</v>
      </c>
      <c r="B347" t="s">
        <v>37</v>
      </c>
      <c r="C347" t="s">
        <v>383</v>
      </c>
      <c r="D347" t="s">
        <v>692</v>
      </c>
      <c r="E347">
        <v>1034</v>
      </c>
      <c r="F347">
        <v>3126</v>
      </c>
      <c r="G347" s="7">
        <v>25.501999999999999</v>
      </c>
      <c r="H347" s="7">
        <v>45035.779182999999</v>
      </c>
    </row>
    <row r="348" spans="1:8" x14ac:dyDescent="0.25">
      <c r="A348">
        <v>2018</v>
      </c>
      <c r="B348" t="s">
        <v>37</v>
      </c>
      <c r="C348" t="s">
        <v>383</v>
      </c>
      <c r="D348" t="s">
        <v>691</v>
      </c>
      <c r="E348">
        <v>766</v>
      </c>
      <c r="F348">
        <v>1349</v>
      </c>
      <c r="G348" s="7">
        <v>18.783000000000001</v>
      </c>
      <c r="H348" s="7">
        <v>19097.042477999999</v>
      </c>
    </row>
    <row r="349" spans="1:8" x14ac:dyDescent="0.25">
      <c r="A349">
        <v>2018</v>
      </c>
      <c r="B349" t="s">
        <v>87</v>
      </c>
      <c r="C349" t="s">
        <v>432</v>
      </c>
      <c r="D349" t="s">
        <v>692</v>
      </c>
      <c r="E349">
        <v>735</v>
      </c>
      <c r="F349">
        <v>31083</v>
      </c>
      <c r="G349" s="7">
        <v>278.28199999999998</v>
      </c>
      <c r="H349" s="7">
        <v>175187.97428133339</v>
      </c>
    </row>
    <row r="350" spans="1:8" x14ac:dyDescent="0.25">
      <c r="A350">
        <v>2018</v>
      </c>
      <c r="B350" t="s">
        <v>87</v>
      </c>
      <c r="C350" t="s">
        <v>432</v>
      </c>
      <c r="D350" t="s">
        <v>691</v>
      </c>
      <c r="E350">
        <v>518</v>
      </c>
      <c r="F350">
        <v>2174</v>
      </c>
      <c r="G350" s="7">
        <v>68.933999999999997</v>
      </c>
      <c r="H350" s="7">
        <v>75360.250880000007</v>
      </c>
    </row>
    <row r="351" spans="1:8" x14ac:dyDescent="0.25">
      <c r="A351">
        <v>2018</v>
      </c>
      <c r="B351" t="s">
        <v>164</v>
      </c>
      <c r="C351" t="s">
        <v>509</v>
      </c>
      <c r="D351" t="s">
        <v>692</v>
      </c>
      <c r="E351">
        <v>610</v>
      </c>
      <c r="F351">
        <v>3340</v>
      </c>
      <c r="G351" s="7">
        <v>30.039000000000001</v>
      </c>
      <c r="H351" s="7">
        <v>48243.583360999997</v>
      </c>
    </row>
    <row r="352" spans="1:8" x14ac:dyDescent="0.25">
      <c r="A352">
        <v>2018</v>
      </c>
      <c r="B352" t="s">
        <v>164</v>
      </c>
      <c r="C352" t="s">
        <v>509</v>
      </c>
      <c r="D352" t="s">
        <v>691</v>
      </c>
      <c r="E352">
        <v>468</v>
      </c>
      <c r="F352">
        <v>1586</v>
      </c>
      <c r="G352" s="7">
        <v>57.613</v>
      </c>
      <c r="H352" s="7">
        <v>11993.218685</v>
      </c>
    </row>
    <row r="353" spans="1:8" x14ac:dyDescent="0.25">
      <c r="A353">
        <v>2018</v>
      </c>
      <c r="B353" t="s">
        <v>313</v>
      </c>
      <c r="C353" t="s">
        <v>658</v>
      </c>
      <c r="D353" t="s">
        <v>692</v>
      </c>
      <c r="E353">
        <v>246</v>
      </c>
      <c r="F353">
        <v>1789</v>
      </c>
      <c r="G353" s="7">
        <v>12.852</v>
      </c>
      <c r="H353" s="7">
        <v>17452.091434000002</v>
      </c>
    </row>
    <row r="354" spans="1:8" x14ac:dyDescent="0.25">
      <c r="A354">
        <v>2018</v>
      </c>
      <c r="B354" t="s">
        <v>313</v>
      </c>
      <c r="C354" t="s">
        <v>658</v>
      </c>
      <c r="D354" t="s">
        <v>691</v>
      </c>
      <c r="E354">
        <v>191</v>
      </c>
      <c r="F354">
        <v>756</v>
      </c>
      <c r="G354" s="7">
        <v>9.9610000000000003</v>
      </c>
      <c r="H354" s="7">
        <v>2545.0398679999998</v>
      </c>
    </row>
    <row r="355" spans="1:8" x14ac:dyDescent="0.25">
      <c r="A355">
        <v>2018</v>
      </c>
      <c r="B355" t="s">
        <v>165</v>
      </c>
      <c r="C355" t="s">
        <v>510</v>
      </c>
      <c r="D355" t="s">
        <v>692</v>
      </c>
      <c r="E355">
        <v>562</v>
      </c>
      <c r="F355">
        <v>4836</v>
      </c>
      <c r="G355" s="7">
        <v>48.491</v>
      </c>
      <c r="H355" s="7">
        <v>53652.430736000002</v>
      </c>
    </row>
    <row r="356" spans="1:8" x14ac:dyDescent="0.25">
      <c r="A356">
        <v>2018</v>
      </c>
      <c r="B356" t="s">
        <v>165</v>
      </c>
      <c r="C356" t="s">
        <v>510</v>
      </c>
      <c r="D356" t="s">
        <v>691</v>
      </c>
      <c r="E356">
        <v>505</v>
      </c>
      <c r="F356">
        <v>1447</v>
      </c>
      <c r="G356" s="7">
        <v>54.317999999999998</v>
      </c>
      <c r="H356" s="7">
        <v>17475.847817999998</v>
      </c>
    </row>
    <row r="357" spans="1:8" x14ac:dyDescent="0.25">
      <c r="A357">
        <v>2018</v>
      </c>
      <c r="B357" t="s">
        <v>105</v>
      </c>
      <c r="C357" t="s">
        <v>450</v>
      </c>
      <c r="D357" t="s">
        <v>692</v>
      </c>
      <c r="E357">
        <v>656</v>
      </c>
      <c r="F357">
        <v>5380</v>
      </c>
      <c r="G357" s="7">
        <v>48.963000000000001</v>
      </c>
      <c r="H357" s="7">
        <v>52038.510098999999</v>
      </c>
    </row>
    <row r="358" spans="1:8" x14ac:dyDescent="0.25">
      <c r="A358">
        <v>2018</v>
      </c>
      <c r="B358" t="s">
        <v>105</v>
      </c>
      <c r="C358" t="s">
        <v>450</v>
      </c>
      <c r="D358" t="s">
        <v>691</v>
      </c>
      <c r="E358">
        <v>411</v>
      </c>
      <c r="F358">
        <v>1173</v>
      </c>
      <c r="G358" s="7">
        <v>48.368000000000002</v>
      </c>
      <c r="H358" s="7">
        <v>7786.9464719999996</v>
      </c>
    </row>
    <row r="359" spans="1:8" x14ac:dyDescent="0.25">
      <c r="A359">
        <v>2018</v>
      </c>
      <c r="B359" t="s">
        <v>255</v>
      </c>
      <c r="C359" t="s">
        <v>600</v>
      </c>
      <c r="D359" t="s">
        <v>692</v>
      </c>
      <c r="E359">
        <v>1193</v>
      </c>
      <c r="F359">
        <v>4484</v>
      </c>
      <c r="G359" s="7">
        <v>96.477000000000004</v>
      </c>
      <c r="H359" s="7">
        <v>70334.034017500002</v>
      </c>
    </row>
    <row r="360" spans="1:8" x14ac:dyDescent="0.25">
      <c r="A360">
        <v>2018</v>
      </c>
      <c r="B360" t="s">
        <v>255</v>
      </c>
      <c r="C360" t="s">
        <v>600</v>
      </c>
      <c r="D360" t="s">
        <v>691</v>
      </c>
      <c r="E360">
        <v>1195</v>
      </c>
      <c r="F360">
        <v>2893</v>
      </c>
      <c r="G360" s="7">
        <v>269.5</v>
      </c>
      <c r="H360" s="7">
        <v>46544.201410000001</v>
      </c>
    </row>
    <row r="361" spans="1:8" x14ac:dyDescent="0.25">
      <c r="A361">
        <v>2018</v>
      </c>
      <c r="B361" t="s">
        <v>99</v>
      </c>
      <c r="C361" t="s">
        <v>444</v>
      </c>
      <c r="D361" t="s">
        <v>692</v>
      </c>
      <c r="E361">
        <v>156</v>
      </c>
      <c r="F361">
        <v>1613</v>
      </c>
      <c r="G361" s="7">
        <v>14.066000000000001</v>
      </c>
      <c r="H361" s="7">
        <v>4046.6555749999998</v>
      </c>
    </row>
    <row r="362" spans="1:8" x14ac:dyDescent="0.25">
      <c r="A362">
        <v>2018</v>
      </c>
      <c r="B362" t="s">
        <v>99</v>
      </c>
      <c r="C362" t="s">
        <v>444</v>
      </c>
      <c r="D362" t="s">
        <v>691</v>
      </c>
      <c r="E362">
        <v>124</v>
      </c>
      <c r="F362">
        <v>389</v>
      </c>
      <c r="G362" s="7">
        <v>8.9309999999999992</v>
      </c>
      <c r="H362" s="7">
        <v>2347.2158199999999</v>
      </c>
    </row>
    <row r="363" spans="1:8" x14ac:dyDescent="0.25">
      <c r="A363">
        <v>2018</v>
      </c>
      <c r="B363" t="s">
        <v>166</v>
      </c>
      <c r="C363" t="s">
        <v>511</v>
      </c>
      <c r="D363" t="s">
        <v>692</v>
      </c>
      <c r="E363">
        <v>208</v>
      </c>
      <c r="F363">
        <v>2154</v>
      </c>
      <c r="G363" s="7">
        <v>16.946000000000002</v>
      </c>
      <c r="H363" s="7">
        <v>20371.680511999999</v>
      </c>
    </row>
    <row r="364" spans="1:8" x14ac:dyDescent="0.25">
      <c r="A364">
        <v>2018</v>
      </c>
      <c r="B364" t="s">
        <v>166</v>
      </c>
      <c r="C364" t="s">
        <v>511</v>
      </c>
      <c r="D364" t="s">
        <v>691</v>
      </c>
      <c r="E364">
        <v>146</v>
      </c>
      <c r="F364">
        <v>310</v>
      </c>
      <c r="G364" s="7">
        <v>3.49</v>
      </c>
      <c r="H364" s="7">
        <v>1691.8750520000001</v>
      </c>
    </row>
    <row r="365" spans="1:8" x14ac:dyDescent="0.25">
      <c r="A365">
        <v>2018</v>
      </c>
      <c r="B365" t="s">
        <v>337</v>
      </c>
      <c r="C365" t="s">
        <v>682</v>
      </c>
      <c r="D365" t="s">
        <v>692</v>
      </c>
      <c r="E365">
        <v>138</v>
      </c>
      <c r="F365">
        <v>559</v>
      </c>
      <c r="G365" s="7">
        <v>2.218</v>
      </c>
      <c r="H365" s="7">
        <v>3886.6848839999998</v>
      </c>
    </row>
    <row r="366" spans="1:8" x14ac:dyDescent="0.25">
      <c r="A366">
        <v>2018</v>
      </c>
      <c r="B366" t="s">
        <v>337</v>
      </c>
      <c r="C366" t="s">
        <v>682</v>
      </c>
      <c r="D366" t="s">
        <v>691</v>
      </c>
      <c r="E366">
        <v>60</v>
      </c>
      <c r="F366">
        <v>426</v>
      </c>
      <c r="G366" s="7">
        <v>2.375</v>
      </c>
      <c r="H366" s="7">
        <v>733.79801899999995</v>
      </c>
    </row>
    <row r="367" spans="1:8" x14ac:dyDescent="0.25">
      <c r="A367">
        <v>2018</v>
      </c>
      <c r="B367" t="s">
        <v>61</v>
      </c>
      <c r="C367" t="s">
        <v>407</v>
      </c>
      <c r="D367" t="s">
        <v>692</v>
      </c>
      <c r="E367">
        <v>601</v>
      </c>
      <c r="F367">
        <v>23366</v>
      </c>
      <c r="G367" s="7">
        <v>704.14099999999996</v>
      </c>
      <c r="H367" s="7">
        <v>72781.103793000002</v>
      </c>
    </row>
    <row r="368" spans="1:8" x14ac:dyDescent="0.25">
      <c r="A368">
        <v>2018</v>
      </c>
      <c r="B368" t="s">
        <v>61</v>
      </c>
      <c r="C368" t="s">
        <v>407</v>
      </c>
      <c r="D368" t="s">
        <v>691</v>
      </c>
      <c r="E368">
        <v>367</v>
      </c>
      <c r="F368">
        <v>789</v>
      </c>
      <c r="G368" s="7">
        <v>45.835000000000001</v>
      </c>
      <c r="H368" s="7">
        <v>7479.5707970000003</v>
      </c>
    </row>
    <row r="369" spans="1:8" x14ac:dyDescent="0.25">
      <c r="A369">
        <v>2018</v>
      </c>
      <c r="B369" t="s">
        <v>184</v>
      </c>
      <c r="C369" t="s">
        <v>529</v>
      </c>
      <c r="D369" t="s">
        <v>692</v>
      </c>
      <c r="E369">
        <v>647</v>
      </c>
      <c r="F369">
        <v>8317</v>
      </c>
      <c r="G369" s="7">
        <v>121.277</v>
      </c>
      <c r="H369" s="7">
        <v>58744.316853999997</v>
      </c>
    </row>
    <row r="370" spans="1:8" x14ac:dyDescent="0.25">
      <c r="A370">
        <v>2018</v>
      </c>
      <c r="B370" t="s">
        <v>184</v>
      </c>
      <c r="C370" t="s">
        <v>529</v>
      </c>
      <c r="D370" t="s">
        <v>691</v>
      </c>
      <c r="E370">
        <v>517</v>
      </c>
      <c r="F370">
        <v>3496</v>
      </c>
      <c r="G370" s="7">
        <v>96.012</v>
      </c>
      <c r="H370" s="7">
        <v>12768.267352000001</v>
      </c>
    </row>
    <row r="371" spans="1:8" x14ac:dyDescent="0.25">
      <c r="A371">
        <v>2018</v>
      </c>
      <c r="B371" t="s">
        <v>242</v>
      </c>
      <c r="C371" t="s">
        <v>587</v>
      </c>
      <c r="D371" t="s">
        <v>692</v>
      </c>
      <c r="E371">
        <v>40</v>
      </c>
      <c r="F371">
        <v>132</v>
      </c>
      <c r="G371" s="7">
        <v>0.71699999999999997</v>
      </c>
      <c r="H371" s="7">
        <v>483.63439499999998</v>
      </c>
    </row>
    <row r="372" spans="1:8" x14ac:dyDescent="0.25">
      <c r="A372">
        <v>2018</v>
      </c>
      <c r="B372" t="s">
        <v>242</v>
      </c>
      <c r="C372" t="s">
        <v>587</v>
      </c>
      <c r="D372" t="s">
        <v>691</v>
      </c>
      <c r="E372">
        <v>30</v>
      </c>
      <c r="F372">
        <v>57</v>
      </c>
      <c r="G372" s="7">
        <v>0.58799999999999997</v>
      </c>
      <c r="H372" s="7">
        <v>194.49393599999999</v>
      </c>
    </row>
    <row r="373" spans="1:8" x14ac:dyDescent="0.25">
      <c r="A373">
        <v>2018</v>
      </c>
      <c r="B373" t="s">
        <v>88</v>
      </c>
      <c r="C373" t="s">
        <v>433</v>
      </c>
      <c r="D373" t="s">
        <v>692</v>
      </c>
      <c r="E373">
        <v>657</v>
      </c>
      <c r="F373">
        <v>8996</v>
      </c>
      <c r="G373" s="7">
        <v>65.38</v>
      </c>
      <c r="H373" s="7">
        <v>145713.607628</v>
      </c>
    </row>
    <row r="374" spans="1:8" x14ac:dyDescent="0.25">
      <c r="A374">
        <v>2018</v>
      </c>
      <c r="B374" t="s">
        <v>88</v>
      </c>
      <c r="C374" t="s">
        <v>433</v>
      </c>
      <c r="D374" t="s">
        <v>691</v>
      </c>
      <c r="E374">
        <v>411</v>
      </c>
      <c r="F374">
        <v>679</v>
      </c>
      <c r="G374" s="7">
        <v>11.954000000000001</v>
      </c>
      <c r="H374" s="7">
        <v>23763.390446000001</v>
      </c>
    </row>
    <row r="375" spans="1:8" x14ac:dyDescent="0.25">
      <c r="A375">
        <v>2018</v>
      </c>
      <c r="B375" t="s">
        <v>12</v>
      </c>
      <c r="C375" t="s">
        <v>358</v>
      </c>
      <c r="D375" t="s">
        <v>692</v>
      </c>
      <c r="E375">
        <v>9</v>
      </c>
      <c r="F375">
        <v>46</v>
      </c>
      <c r="G375" s="7">
        <v>0.19</v>
      </c>
      <c r="H375" s="7"/>
    </row>
    <row r="376" spans="1:8" x14ac:dyDescent="0.25">
      <c r="A376">
        <v>2018</v>
      </c>
      <c r="B376" t="s">
        <v>12</v>
      </c>
      <c r="C376" t="s">
        <v>358</v>
      </c>
      <c r="D376" t="s">
        <v>691</v>
      </c>
      <c r="E376">
        <v>7</v>
      </c>
      <c r="F376">
        <v>3</v>
      </c>
      <c r="G376" s="7">
        <v>4.2999999999999997E-2</v>
      </c>
      <c r="H376" s="7"/>
    </row>
    <row r="377" spans="1:8" x14ac:dyDescent="0.25">
      <c r="A377">
        <v>2018</v>
      </c>
      <c r="B377" t="s">
        <v>76</v>
      </c>
      <c r="C377" t="s">
        <v>421</v>
      </c>
      <c r="D377" t="s">
        <v>692</v>
      </c>
      <c r="E377">
        <v>483</v>
      </c>
      <c r="F377">
        <v>7431</v>
      </c>
      <c r="G377" s="7">
        <v>46.353999999999999</v>
      </c>
      <c r="H377" s="7">
        <v>32395.394001500001</v>
      </c>
    </row>
    <row r="378" spans="1:8" x14ac:dyDescent="0.25">
      <c r="A378">
        <v>2018</v>
      </c>
      <c r="B378" t="s">
        <v>76</v>
      </c>
      <c r="C378" t="s">
        <v>421</v>
      </c>
      <c r="D378" t="s">
        <v>691</v>
      </c>
      <c r="E378">
        <v>292</v>
      </c>
      <c r="F378">
        <v>908</v>
      </c>
      <c r="G378" s="7">
        <v>22.463000000000001</v>
      </c>
      <c r="H378" s="7">
        <v>5635.5139239999999</v>
      </c>
    </row>
    <row r="379" spans="1:8" x14ac:dyDescent="0.25">
      <c r="A379">
        <v>2018</v>
      </c>
      <c r="B379" t="s">
        <v>225</v>
      </c>
      <c r="C379" t="s">
        <v>570</v>
      </c>
      <c r="D379" t="s">
        <v>692</v>
      </c>
      <c r="E379">
        <v>6101</v>
      </c>
      <c r="F379">
        <v>99087</v>
      </c>
      <c r="G379" s="7">
        <v>2391.2710000000002</v>
      </c>
      <c r="H379" s="7">
        <v>1338014.9544562891</v>
      </c>
    </row>
    <row r="380" spans="1:8" x14ac:dyDescent="0.25">
      <c r="A380">
        <v>2018</v>
      </c>
      <c r="B380" t="s">
        <v>225</v>
      </c>
      <c r="C380" t="s">
        <v>570</v>
      </c>
      <c r="D380" t="s">
        <v>691</v>
      </c>
      <c r="E380">
        <v>6104</v>
      </c>
      <c r="F380">
        <v>28790</v>
      </c>
      <c r="G380" s="7">
        <v>1907.43</v>
      </c>
      <c r="H380" s="7">
        <v>595844.58641516662</v>
      </c>
    </row>
    <row r="381" spans="1:8" x14ac:dyDescent="0.25">
      <c r="A381">
        <v>2018</v>
      </c>
      <c r="B381" t="s">
        <v>35</v>
      </c>
      <c r="C381" t="s">
        <v>381</v>
      </c>
      <c r="D381" t="s">
        <v>692</v>
      </c>
      <c r="E381">
        <v>2822</v>
      </c>
      <c r="F381">
        <v>28072</v>
      </c>
      <c r="G381" s="7">
        <v>548.32600000000002</v>
      </c>
      <c r="H381" s="7">
        <v>233198.96315950001</v>
      </c>
    </row>
    <row r="382" spans="1:8" x14ac:dyDescent="0.25">
      <c r="A382">
        <v>2018</v>
      </c>
      <c r="B382" t="s">
        <v>35</v>
      </c>
      <c r="C382" t="s">
        <v>381</v>
      </c>
      <c r="D382" t="s">
        <v>691</v>
      </c>
      <c r="E382">
        <v>2698</v>
      </c>
      <c r="F382">
        <v>12227</v>
      </c>
      <c r="G382" s="7">
        <v>672.32100000000003</v>
      </c>
      <c r="H382" s="7">
        <v>134087.6665735</v>
      </c>
    </row>
    <row r="383" spans="1:8" x14ac:dyDescent="0.25">
      <c r="A383">
        <v>2018</v>
      </c>
      <c r="B383" t="s">
        <v>307</v>
      </c>
      <c r="C383" t="s">
        <v>652</v>
      </c>
      <c r="D383" t="s">
        <v>692</v>
      </c>
      <c r="E383">
        <v>1533</v>
      </c>
      <c r="F383">
        <v>34541</v>
      </c>
      <c r="G383" s="7">
        <v>355.83499999999998</v>
      </c>
      <c r="H383" s="7">
        <v>204835.590619</v>
      </c>
    </row>
    <row r="384" spans="1:8" x14ac:dyDescent="0.25">
      <c r="A384">
        <v>2018</v>
      </c>
      <c r="B384" t="s">
        <v>307</v>
      </c>
      <c r="C384" t="s">
        <v>652</v>
      </c>
      <c r="D384" t="s">
        <v>691</v>
      </c>
      <c r="E384">
        <v>585</v>
      </c>
      <c r="F384">
        <v>2147</v>
      </c>
      <c r="G384" s="7">
        <v>71.759</v>
      </c>
      <c r="H384" s="7">
        <v>36600.850579999998</v>
      </c>
    </row>
    <row r="385" spans="1:8" x14ac:dyDescent="0.25">
      <c r="A385">
        <v>2018</v>
      </c>
      <c r="B385" t="s">
        <v>185</v>
      </c>
      <c r="C385" t="s">
        <v>530</v>
      </c>
      <c r="D385" t="s">
        <v>692</v>
      </c>
      <c r="E385">
        <v>1571</v>
      </c>
      <c r="F385">
        <v>26991</v>
      </c>
      <c r="G385" s="7">
        <v>477.80399999999997</v>
      </c>
      <c r="H385" s="7">
        <v>255966.08474099421</v>
      </c>
    </row>
    <row r="386" spans="1:8" x14ac:dyDescent="0.25">
      <c r="A386">
        <v>2018</v>
      </c>
      <c r="B386" t="s">
        <v>185</v>
      </c>
      <c r="C386" t="s">
        <v>530</v>
      </c>
      <c r="D386" t="s">
        <v>691</v>
      </c>
      <c r="E386">
        <v>878</v>
      </c>
      <c r="F386">
        <v>3051</v>
      </c>
      <c r="G386" s="7">
        <v>73.222999999999999</v>
      </c>
      <c r="H386" s="7">
        <v>26863.715056000001</v>
      </c>
    </row>
    <row r="387" spans="1:8" x14ac:dyDescent="0.25">
      <c r="A387">
        <v>2018</v>
      </c>
      <c r="B387" t="s">
        <v>29</v>
      </c>
      <c r="C387" t="s">
        <v>375</v>
      </c>
      <c r="D387" t="s">
        <v>692</v>
      </c>
      <c r="E387">
        <v>196</v>
      </c>
      <c r="F387">
        <v>758</v>
      </c>
      <c r="G387" s="7">
        <v>3.83</v>
      </c>
      <c r="H387" s="7">
        <v>5114.6769409999997</v>
      </c>
    </row>
    <row r="388" spans="1:8" x14ac:dyDescent="0.25">
      <c r="A388">
        <v>2018</v>
      </c>
      <c r="B388" t="s">
        <v>29</v>
      </c>
      <c r="C388" t="s">
        <v>375</v>
      </c>
      <c r="D388" t="s">
        <v>691</v>
      </c>
      <c r="E388">
        <v>93</v>
      </c>
      <c r="F388">
        <v>252</v>
      </c>
      <c r="G388" s="7">
        <v>2.7530000000000001</v>
      </c>
      <c r="H388" s="7">
        <v>723.25339099999997</v>
      </c>
    </row>
    <row r="389" spans="1:8" x14ac:dyDescent="0.25">
      <c r="A389">
        <v>2018</v>
      </c>
      <c r="B389" t="s">
        <v>315</v>
      </c>
      <c r="C389" t="s">
        <v>660</v>
      </c>
      <c r="D389" t="s">
        <v>692</v>
      </c>
      <c r="E389">
        <v>733</v>
      </c>
      <c r="F389">
        <v>7178</v>
      </c>
      <c r="G389" s="7">
        <v>83.373999999999995</v>
      </c>
      <c r="H389" s="7">
        <v>68516.930888999996</v>
      </c>
    </row>
    <row r="390" spans="1:8" x14ac:dyDescent="0.25">
      <c r="A390">
        <v>2018</v>
      </c>
      <c r="B390" t="s">
        <v>315</v>
      </c>
      <c r="C390" t="s">
        <v>660</v>
      </c>
      <c r="D390" t="s">
        <v>691</v>
      </c>
      <c r="E390">
        <v>579</v>
      </c>
      <c r="F390">
        <v>2660</v>
      </c>
      <c r="G390" s="7">
        <v>107.467</v>
      </c>
      <c r="H390" s="7">
        <v>20592.33956</v>
      </c>
    </row>
    <row r="391" spans="1:8" x14ac:dyDescent="0.25">
      <c r="A391">
        <v>2018</v>
      </c>
      <c r="B391" t="s">
        <v>298</v>
      </c>
      <c r="C391" t="s">
        <v>643</v>
      </c>
      <c r="D391" t="s">
        <v>692</v>
      </c>
      <c r="E391">
        <v>2203</v>
      </c>
      <c r="F391">
        <v>32956</v>
      </c>
      <c r="G391" s="7">
        <v>362.66</v>
      </c>
      <c r="H391" s="7">
        <v>486208.01260433329</v>
      </c>
    </row>
    <row r="392" spans="1:8" x14ac:dyDescent="0.25">
      <c r="A392">
        <v>2018</v>
      </c>
      <c r="B392" t="s">
        <v>298</v>
      </c>
      <c r="C392" t="s">
        <v>643</v>
      </c>
      <c r="D392" t="s">
        <v>691</v>
      </c>
      <c r="E392">
        <v>1509</v>
      </c>
      <c r="F392">
        <v>4546</v>
      </c>
      <c r="G392" s="7">
        <v>139.28</v>
      </c>
      <c r="H392" s="7">
        <v>61763.600951</v>
      </c>
    </row>
    <row r="393" spans="1:8" x14ac:dyDescent="0.25">
      <c r="A393">
        <v>2018</v>
      </c>
      <c r="B393" t="s">
        <v>235</v>
      </c>
      <c r="C393" t="s">
        <v>580</v>
      </c>
      <c r="D393" t="s">
        <v>692</v>
      </c>
      <c r="E393">
        <v>104</v>
      </c>
      <c r="F393">
        <v>359</v>
      </c>
      <c r="G393" s="7">
        <v>2.7229999999999999</v>
      </c>
      <c r="H393" s="7">
        <v>2881.3381850000001</v>
      </c>
    </row>
    <row r="394" spans="1:8" x14ac:dyDescent="0.25">
      <c r="A394">
        <v>2018</v>
      </c>
      <c r="B394" t="s">
        <v>235</v>
      </c>
      <c r="C394" t="s">
        <v>580</v>
      </c>
      <c r="D394" t="s">
        <v>691</v>
      </c>
      <c r="E394">
        <v>71</v>
      </c>
      <c r="F394">
        <v>186</v>
      </c>
      <c r="G394" s="7">
        <v>2.774</v>
      </c>
      <c r="H394" s="7">
        <v>505.86659200000008</v>
      </c>
    </row>
    <row r="395" spans="1:8" x14ac:dyDescent="0.25">
      <c r="A395">
        <v>2018</v>
      </c>
      <c r="B395" t="s">
        <v>106</v>
      </c>
      <c r="C395" t="s">
        <v>451</v>
      </c>
      <c r="D395" t="s">
        <v>692</v>
      </c>
      <c r="E395">
        <v>695</v>
      </c>
      <c r="F395">
        <v>3884</v>
      </c>
      <c r="G395" s="7">
        <v>24.791</v>
      </c>
      <c r="H395" s="7">
        <v>47406.458014000003</v>
      </c>
    </row>
    <row r="396" spans="1:8" x14ac:dyDescent="0.25">
      <c r="A396">
        <v>2018</v>
      </c>
      <c r="B396" t="s">
        <v>106</v>
      </c>
      <c r="C396" t="s">
        <v>451</v>
      </c>
      <c r="D396" t="s">
        <v>691</v>
      </c>
      <c r="E396">
        <v>348</v>
      </c>
      <c r="F396">
        <v>821</v>
      </c>
      <c r="G396" s="7">
        <v>11.672000000000001</v>
      </c>
      <c r="H396" s="7">
        <v>5001.4047440000004</v>
      </c>
    </row>
    <row r="397" spans="1:8" x14ac:dyDescent="0.25">
      <c r="A397">
        <v>2018</v>
      </c>
      <c r="B397" t="s">
        <v>316</v>
      </c>
      <c r="C397" t="s">
        <v>661</v>
      </c>
      <c r="D397" t="s">
        <v>692</v>
      </c>
      <c r="E397">
        <v>1024</v>
      </c>
      <c r="F397">
        <v>6679</v>
      </c>
      <c r="G397" s="7">
        <v>66.793000000000006</v>
      </c>
      <c r="H397" s="7">
        <v>47001.920590000002</v>
      </c>
    </row>
    <row r="398" spans="1:8" x14ac:dyDescent="0.25">
      <c r="A398">
        <v>2018</v>
      </c>
      <c r="B398" t="s">
        <v>316</v>
      </c>
      <c r="C398" t="s">
        <v>661</v>
      </c>
      <c r="D398" t="s">
        <v>691</v>
      </c>
      <c r="E398">
        <v>840</v>
      </c>
      <c r="F398">
        <v>3384</v>
      </c>
      <c r="G398" s="7">
        <v>90.527000000000001</v>
      </c>
      <c r="H398" s="7">
        <v>15445.819947</v>
      </c>
    </row>
    <row r="399" spans="1:8" x14ac:dyDescent="0.25">
      <c r="A399">
        <v>2018</v>
      </c>
      <c r="B399" t="s">
        <v>71</v>
      </c>
      <c r="C399" t="s">
        <v>416</v>
      </c>
      <c r="D399" t="s">
        <v>692</v>
      </c>
      <c r="E399">
        <v>290</v>
      </c>
      <c r="F399">
        <v>3301</v>
      </c>
      <c r="G399" s="7">
        <v>26.390999999999998</v>
      </c>
      <c r="H399" s="7">
        <v>67213.650269999998</v>
      </c>
    </row>
    <row r="400" spans="1:8" x14ac:dyDescent="0.25">
      <c r="A400">
        <v>2018</v>
      </c>
      <c r="B400" t="s">
        <v>71</v>
      </c>
      <c r="C400" t="s">
        <v>416</v>
      </c>
      <c r="D400" t="s">
        <v>691</v>
      </c>
      <c r="E400">
        <v>194</v>
      </c>
      <c r="F400">
        <v>315</v>
      </c>
      <c r="G400" s="7">
        <v>8.6189999999999998</v>
      </c>
      <c r="H400" s="7">
        <v>11532.345612499999</v>
      </c>
    </row>
    <row r="401" spans="1:8" x14ac:dyDescent="0.25">
      <c r="A401">
        <v>2018</v>
      </c>
      <c r="B401" t="s">
        <v>54</v>
      </c>
      <c r="C401" t="s">
        <v>400</v>
      </c>
      <c r="D401" t="s">
        <v>692</v>
      </c>
      <c r="E401">
        <v>146</v>
      </c>
      <c r="F401">
        <v>1732</v>
      </c>
      <c r="G401" s="7">
        <v>16.841000000000001</v>
      </c>
      <c r="H401" s="7">
        <v>5941.5336699999998</v>
      </c>
    </row>
    <row r="402" spans="1:8" x14ac:dyDescent="0.25">
      <c r="A402">
        <v>2018</v>
      </c>
      <c r="B402" t="s">
        <v>54</v>
      </c>
      <c r="C402" t="s">
        <v>400</v>
      </c>
      <c r="D402" t="s">
        <v>691</v>
      </c>
      <c r="E402">
        <v>74</v>
      </c>
      <c r="F402">
        <v>184</v>
      </c>
      <c r="G402" s="7">
        <v>4.4109999999999996</v>
      </c>
      <c r="H402" s="7">
        <v>612.15031999999997</v>
      </c>
    </row>
    <row r="403" spans="1:8" x14ac:dyDescent="0.25">
      <c r="A403">
        <v>2018</v>
      </c>
      <c r="B403" t="s">
        <v>100</v>
      </c>
      <c r="C403" t="s">
        <v>445</v>
      </c>
      <c r="D403" t="s">
        <v>692</v>
      </c>
      <c r="E403">
        <v>190</v>
      </c>
      <c r="F403">
        <v>1178</v>
      </c>
      <c r="G403" s="7">
        <v>7.0090000000000003</v>
      </c>
      <c r="H403" s="7">
        <v>10086.749</v>
      </c>
    </row>
    <row r="404" spans="1:8" x14ac:dyDescent="0.25">
      <c r="A404">
        <v>2018</v>
      </c>
      <c r="B404" t="s">
        <v>100</v>
      </c>
      <c r="C404" t="s">
        <v>445</v>
      </c>
      <c r="D404" t="s">
        <v>691</v>
      </c>
      <c r="E404">
        <v>140</v>
      </c>
      <c r="F404">
        <v>468</v>
      </c>
      <c r="G404" s="7">
        <v>4.0460000000000003</v>
      </c>
      <c r="H404" s="7">
        <v>1675.0858720000001</v>
      </c>
    </row>
    <row r="405" spans="1:8" x14ac:dyDescent="0.25">
      <c r="A405">
        <v>2018</v>
      </c>
      <c r="B405" t="s">
        <v>136</v>
      </c>
      <c r="C405" t="s">
        <v>481</v>
      </c>
      <c r="D405" t="s">
        <v>692</v>
      </c>
      <c r="E405">
        <v>1801</v>
      </c>
      <c r="F405">
        <v>15875</v>
      </c>
      <c r="G405" s="7">
        <v>233.548</v>
      </c>
      <c r="H405" s="7">
        <v>105621.18674400001</v>
      </c>
    </row>
    <row r="406" spans="1:8" x14ac:dyDescent="0.25">
      <c r="A406">
        <v>2018</v>
      </c>
      <c r="B406" t="s">
        <v>136</v>
      </c>
      <c r="C406" t="s">
        <v>481</v>
      </c>
      <c r="D406" t="s">
        <v>691</v>
      </c>
      <c r="E406">
        <v>1592</v>
      </c>
      <c r="F406">
        <v>4781</v>
      </c>
      <c r="G406" s="7">
        <v>213.02099999999999</v>
      </c>
      <c r="H406" s="7">
        <v>51563.437844499997</v>
      </c>
    </row>
    <row r="407" spans="1:8" x14ac:dyDescent="0.25">
      <c r="A407">
        <v>2018</v>
      </c>
      <c r="B407" t="s">
        <v>277</v>
      </c>
      <c r="C407" t="s">
        <v>622</v>
      </c>
      <c r="D407" t="s">
        <v>692</v>
      </c>
      <c r="E407">
        <v>2565</v>
      </c>
      <c r="F407">
        <v>76586</v>
      </c>
      <c r="G407" s="7">
        <v>1594.489</v>
      </c>
      <c r="H407" s="7">
        <v>517640.53266535472</v>
      </c>
    </row>
    <row r="408" spans="1:8" x14ac:dyDescent="0.25">
      <c r="A408">
        <v>2018</v>
      </c>
      <c r="B408" t="s">
        <v>277</v>
      </c>
      <c r="C408" t="s">
        <v>622</v>
      </c>
      <c r="D408" t="s">
        <v>691</v>
      </c>
      <c r="E408">
        <v>1155</v>
      </c>
      <c r="F408">
        <v>3606</v>
      </c>
      <c r="G408" s="7">
        <v>135.28700000000001</v>
      </c>
      <c r="H408" s="7">
        <v>81007.125977500007</v>
      </c>
    </row>
    <row r="409" spans="1:8" x14ac:dyDescent="0.25">
      <c r="A409">
        <v>2018</v>
      </c>
      <c r="B409" t="s">
        <v>116</v>
      </c>
      <c r="C409" t="s">
        <v>461</v>
      </c>
      <c r="D409" t="s">
        <v>692</v>
      </c>
      <c r="E409">
        <v>311</v>
      </c>
      <c r="F409">
        <v>1677</v>
      </c>
      <c r="G409" s="7">
        <v>9.84</v>
      </c>
      <c r="H409" s="7">
        <v>16142.999105999997</v>
      </c>
    </row>
    <row r="410" spans="1:8" x14ac:dyDescent="0.25">
      <c r="A410">
        <v>2018</v>
      </c>
      <c r="B410" t="s">
        <v>116</v>
      </c>
      <c r="C410" t="s">
        <v>461</v>
      </c>
      <c r="D410" t="s">
        <v>691</v>
      </c>
      <c r="E410">
        <v>124</v>
      </c>
      <c r="F410">
        <v>493</v>
      </c>
      <c r="G410" s="7">
        <v>8.8539999999999992</v>
      </c>
      <c r="H410" s="7">
        <v>2068.508088</v>
      </c>
    </row>
    <row r="411" spans="1:8" x14ac:dyDescent="0.25">
      <c r="A411">
        <v>2018</v>
      </c>
      <c r="B411" t="s">
        <v>123</v>
      </c>
      <c r="C411" t="s">
        <v>468</v>
      </c>
      <c r="D411" t="s">
        <v>692</v>
      </c>
      <c r="E411">
        <v>330</v>
      </c>
      <c r="F411">
        <v>2216</v>
      </c>
      <c r="G411" s="7">
        <v>18.463000000000001</v>
      </c>
      <c r="H411" s="7">
        <v>18005.947356000001</v>
      </c>
    </row>
    <row r="412" spans="1:8" x14ac:dyDescent="0.25">
      <c r="A412">
        <v>2018</v>
      </c>
      <c r="B412" t="s">
        <v>123</v>
      </c>
      <c r="C412" t="s">
        <v>468</v>
      </c>
      <c r="D412" t="s">
        <v>691</v>
      </c>
      <c r="E412">
        <v>216</v>
      </c>
      <c r="F412">
        <v>806</v>
      </c>
      <c r="G412" s="7">
        <v>6.9530000000000003</v>
      </c>
      <c r="H412" s="7">
        <v>2940.1760909999998</v>
      </c>
    </row>
    <row r="413" spans="1:8" x14ac:dyDescent="0.25">
      <c r="A413">
        <v>2018</v>
      </c>
      <c r="B413" t="s">
        <v>329</v>
      </c>
      <c r="C413" t="s">
        <v>674</v>
      </c>
      <c r="D413" t="s">
        <v>692</v>
      </c>
      <c r="E413">
        <v>189</v>
      </c>
      <c r="F413">
        <v>1327</v>
      </c>
      <c r="G413" s="7">
        <v>5.016</v>
      </c>
      <c r="H413" s="7">
        <v>16049.3504005</v>
      </c>
    </row>
    <row r="414" spans="1:8" x14ac:dyDescent="0.25">
      <c r="A414">
        <v>2018</v>
      </c>
      <c r="B414" t="s">
        <v>329</v>
      </c>
      <c r="C414" t="s">
        <v>674</v>
      </c>
      <c r="D414" t="s">
        <v>691</v>
      </c>
      <c r="E414">
        <v>94</v>
      </c>
      <c r="F414">
        <v>347</v>
      </c>
      <c r="G414" s="7">
        <v>1.847</v>
      </c>
      <c r="H414" s="7">
        <v>767.006709</v>
      </c>
    </row>
    <row r="415" spans="1:8" x14ac:dyDescent="0.25">
      <c r="A415">
        <v>2018</v>
      </c>
      <c r="B415" t="s">
        <v>117</v>
      </c>
      <c r="C415" t="s">
        <v>462</v>
      </c>
      <c r="D415" t="s">
        <v>692</v>
      </c>
      <c r="E415">
        <v>390</v>
      </c>
      <c r="F415">
        <v>2476</v>
      </c>
      <c r="G415" s="7">
        <v>17.074000000000002</v>
      </c>
      <c r="H415" s="7">
        <v>23863.963197000001</v>
      </c>
    </row>
    <row r="416" spans="1:8" x14ac:dyDescent="0.25">
      <c r="A416">
        <v>2018</v>
      </c>
      <c r="B416" t="s">
        <v>117</v>
      </c>
      <c r="C416" t="s">
        <v>462</v>
      </c>
      <c r="D416" t="s">
        <v>691</v>
      </c>
      <c r="E416">
        <v>214</v>
      </c>
      <c r="F416">
        <v>1097</v>
      </c>
      <c r="G416" s="7">
        <v>8.8819999999999997</v>
      </c>
      <c r="H416" s="7">
        <v>6179.7284229999996</v>
      </c>
    </row>
    <row r="417" spans="1:8" x14ac:dyDescent="0.25">
      <c r="A417">
        <v>2018</v>
      </c>
      <c r="B417" t="s">
        <v>147</v>
      </c>
      <c r="C417" t="s">
        <v>492</v>
      </c>
      <c r="D417" t="s">
        <v>692</v>
      </c>
      <c r="E417">
        <v>762</v>
      </c>
      <c r="F417">
        <v>18498</v>
      </c>
      <c r="G417" s="7">
        <v>469.41399999999999</v>
      </c>
      <c r="H417" s="7">
        <v>163614.02899706911</v>
      </c>
    </row>
    <row r="418" spans="1:8" x14ac:dyDescent="0.25">
      <c r="A418">
        <v>2018</v>
      </c>
      <c r="B418" t="s">
        <v>147</v>
      </c>
      <c r="C418" t="s">
        <v>492</v>
      </c>
      <c r="D418" t="s">
        <v>691</v>
      </c>
      <c r="E418">
        <v>419</v>
      </c>
      <c r="F418">
        <v>1496</v>
      </c>
      <c r="G418" s="7">
        <v>53.753999999999998</v>
      </c>
      <c r="H418" s="7">
        <v>22013.633530999999</v>
      </c>
    </row>
    <row r="419" spans="1:8" x14ac:dyDescent="0.25">
      <c r="A419">
        <v>2018</v>
      </c>
      <c r="B419" t="s">
        <v>107</v>
      </c>
      <c r="C419" t="s">
        <v>452</v>
      </c>
      <c r="D419" t="s">
        <v>692</v>
      </c>
      <c r="E419">
        <v>546</v>
      </c>
      <c r="F419">
        <v>4286</v>
      </c>
      <c r="G419" s="7">
        <v>49.3</v>
      </c>
      <c r="H419" s="7">
        <v>38627.965515999997</v>
      </c>
    </row>
    <row r="420" spans="1:8" x14ac:dyDescent="0.25">
      <c r="A420">
        <v>2018</v>
      </c>
      <c r="B420" t="s">
        <v>107</v>
      </c>
      <c r="C420" t="s">
        <v>452</v>
      </c>
      <c r="D420" t="s">
        <v>691</v>
      </c>
      <c r="E420">
        <v>361</v>
      </c>
      <c r="F420">
        <v>753</v>
      </c>
      <c r="G420" s="7">
        <v>26.925999999999998</v>
      </c>
      <c r="H420" s="7">
        <v>16397.650626999999</v>
      </c>
    </row>
    <row r="421" spans="1:8" x14ac:dyDescent="0.25">
      <c r="A421">
        <v>2018</v>
      </c>
      <c r="B421" t="s">
        <v>186</v>
      </c>
      <c r="C421" t="s">
        <v>531</v>
      </c>
      <c r="D421" t="s">
        <v>692</v>
      </c>
      <c r="E421">
        <v>178</v>
      </c>
      <c r="F421">
        <v>1265</v>
      </c>
      <c r="G421" s="7">
        <v>8.68</v>
      </c>
      <c r="H421" s="7">
        <v>16201.170925</v>
      </c>
    </row>
    <row r="422" spans="1:8" x14ac:dyDescent="0.25">
      <c r="A422">
        <v>2018</v>
      </c>
      <c r="B422" t="s">
        <v>186</v>
      </c>
      <c r="C422" t="s">
        <v>531</v>
      </c>
      <c r="D422" t="s">
        <v>691</v>
      </c>
      <c r="E422">
        <v>110</v>
      </c>
      <c r="F422">
        <v>404</v>
      </c>
      <c r="G422" s="7">
        <v>3.2730000000000001</v>
      </c>
      <c r="H422" s="7">
        <v>1873.035093</v>
      </c>
    </row>
    <row r="423" spans="1:8" x14ac:dyDescent="0.25">
      <c r="A423">
        <v>2018</v>
      </c>
      <c r="B423" t="s">
        <v>55</v>
      </c>
      <c r="C423" t="s">
        <v>401</v>
      </c>
      <c r="D423" t="s">
        <v>692</v>
      </c>
      <c r="E423">
        <v>298</v>
      </c>
      <c r="F423">
        <v>2046</v>
      </c>
      <c r="G423" s="7">
        <v>52.878</v>
      </c>
      <c r="H423" s="7">
        <v>22185.159294000001</v>
      </c>
    </row>
    <row r="424" spans="1:8" x14ac:dyDescent="0.25">
      <c r="A424">
        <v>2018</v>
      </c>
      <c r="B424" t="s">
        <v>55</v>
      </c>
      <c r="C424" t="s">
        <v>401</v>
      </c>
      <c r="D424" t="s">
        <v>691</v>
      </c>
      <c r="E424">
        <v>203</v>
      </c>
      <c r="F424">
        <v>524</v>
      </c>
      <c r="G424" s="7">
        <v>20.263999999999999</v>
      </c>
      <c r="H424" s="7">
        <v>3349.3946230000001</v>
      </c>
    </row>
    <row r="425" spans="1:8" x14ac:dyDescent="0.25">
      <c r="A425">
        <v>2018</v>
      </c>
      <c r="B425" t="s">
        <v>89</v>
      </c>
      <c r="C425" t="s">
        <v>434</v>
      </c>
      <c r="D425" t="s">
        <v>692</v>
      </c>
      <c r="E425">
        <v>465</v>
      </c>
      <c r="F425">
        <v>8183</v>
      </c>
      <c r="G425" s="7">
        <v>71.012</v>
      </c>
      <c r="H425" s="7">
        <v>32874.141824999999</v>
      </c>
    </row>
    <row r="426" spans="1:8" x14ac:dyDescent="0.25">
      <c r="A426">
        <v>2018</v>
      </c>
      <c r="B426" t="s">
        <v>89</v>
      </c>
      <c r="C426" t="s">
        <v>434</v>
      </c>
      <c r="D426" t="s">
        <v>691</v>
      </c>
      <c r="E426">
        <v>310</v>
      </c>
      <c r="F426">
        <v>796</v>
      </c>
      <c r="G426" s="7">
        <v>19.09</v>
      </c>
      <c r="H426" s="7">
        <v>7997.6095770000002</v>
      </c>
    </row>
    <row r="427" spans="1:8" x14ac:dyDescent="0.25">
      <c r="A427">
        <v>2018</v>
      </c>
      <c r="B427" t="s">
        <v>308</v>
      </c>
      <c r="C427" t="s">
        <v>653</v>
      </c>
      <c r="D427" t="s">
        <v>692</v>
      </c>
      <c r="E427">
        <v>2088</v>
      </c>
      <c r="F427">
        <v>28300</v>
      </c>
      <c r="G427" s="7">
        <v>289.66000000000003</v>
      </c>
      <c r="H427" s="7">
        <v>223329.8196095</v>
      </c>
    </row>
    <row r="428" spans="1:8" x14ac:dyDescent="0.25">
      <c r="A428">
        <v>2018</v>
      </c>
      <c r="B428" t="s">
        <v>308</v>
      </c>
      <c r="C428" t="s">
        <v>653</v>
      </c>
      <c r="D428" t="s">
        <v>691</v>
      </c>
      <c r="E428">
        <v>977</v>
      </c>
      <c r="F428">
        <v>3977</v>
      </c>
      <c r="G428" s="7">
        <v>96.087999999999994</v>
      </c>
      <c r="H428" s="7">
        <v>30322.974512500001</v>
      </c>
    </row>
    <row r="429" spans="1:8" x14ac:dyDescent="0.25">
      <c r="A429">
        <v>2018</v>
      </c>
      <c r="B429" t="s">
        <v>278</v>
      </c>
      <c r="C429" t="s">
        <v>623</v>
      </c>
      <c r="D429" t="s">
        <v>692</v>
      </c>
      <c r="E429">
        <v>4944</v>
      </c>
      <c r="F429">
        <v>90589</v>
      </c>
      <c r="G429" s="7">
        <v>1046.806</v>
      </c>
      <c r="H429" s="7">
        <v>644357.68672949995</v>
      </c>
    </row>
    <row r="430" spans="1:8" x14ac:dyDescent="0.25">
      <c r="A430">
        <v>2018</v>
      </c>
      <c r="B430" t="s">
        <v>278</v>
      </c>
      <c r="C430" t="s">
        <v>623</v>
      </c>
      <c r="D430" t="s">
        <v>691</v>
      </c>
      <c r="E430">
        <v>1646</v>
      </c>
      <c r="F430">
        <v>8969</v>
      </c>
      <c r="G430" s="7">
        <v>244.10300000000001</v>
      </c>
      <c r="H430" s="7">
        <v>84980.048991000003</v>
      </c>
    </row>
    <row r="431" spans="1:8" x14ac:dyDescent="0.25">
      <c r="A431">
        <v>2018</v>
      </c>
      <c r="B431" t="s">
        <v>6</v>
      </c>
      <c r="C431" t="s">
        <v>352</v>
      </c>
      <c r="D431" t="s">
        <v>692</v>
      </c>
      <c r="E431">
        <v>198</v>
      </c>
      <c r="F431">
        <v>1458</v>
      </c>
      <c r="G431" s="7">
        <v>13.882999999999999</v>
      </c>
      <c r="H431" s="7">
        <v>6452.8006130000003</v>
      </c>
    </row>
    <row r="432" spans="1:8" x14ac:dyDescent="0.25">
      <c r="A432">
        <v>2018</v>
      </c>
      <c r="B432" t="s">
        <v>6</v>
      </c>
      <c r="C432" t="s">
        <v>352</v>
      </c>
      <c r="D432" t="s">
        <v>691</v>
      </c>
      <c r="E432">
        <v>130</v>
      </c>
      <c r="F432">
        <v>336</v>
      </c>
      <c r="G432" s="7">
        <v>8.1760000000000002</v>
      </c>
      <c r="H432" s="7">
        <v>1884.4899600000001</v>
      </c>
    </row>
    <row r="433" spans="1:8" x14ac:dyDescent="0.25">
      <c r="A433">
        <v>2018</v>
      </c>
      <c r="B433" t="s">
        <v>90</v>
      </c>
      <c r="C433" t="s">
        <v>435</v>
      </c>
      <c r="D433" t="s">
        <v>692</v>
      </c>
      <c r="E433">
        <v>878</v>
      </c>
      <c r="F433">
        <v>11886</v>
      </c>
      <c r="G433" s="7">
        <v>233.827</v>
      </c>
      <c r="H433" s="7">
        <v>65504.346992999999</v>
      </c>
    </row>
    <row r="434" spans="1:8" x14ac:dyDescent="0.25">
      <c r="A434">
        <v>2018</v>
      </c>
      <c r="B434" t="s">
        <v>90</v>
      </c>
      <c r="C434" t="s">
        <v>435</v>
      </c>
      <c r="D434" t="s">
        <v>691</v>
      </c>
      <c r="E434">
        <v>666</v>
      </c>
      <c r="F434">
        <v>1479</v>
      </c>
      <c r="G434" s="7">
        <v>33.453000000000003</v>
      </c>
      <c r="H434" s="7">
        <v>40500.577047999999</v>
      </c>
    </row>
    <row r="435" spans="1:8" x14ac:dyDescent="0.25">
      <c r="A435">
        <v>2018</v>
      </c>
      <c r="B435" t="s">
        <v>95</v>
      </c>
      <c r="C435" t="s">
        <v>440</v>
      </c>
      <c r="D435" t="s">
        <v>692</v>
      </c>
      <c r="E435">
        <v>622</v>
      </c>
      <c r="F435">
        <v>5277</v>
      </c>
      <c r="G435" s="7">
        <v>42.304000000000002</v>
      </c>
      <c r="H435" s="7">
        <v>40380.472593999999</v>
      </c>
    </row>
    <row r="436" spans="1:8" x14ac:dyDescent="0.25">
      <c r="A436">
        <v>2018</v>
      </c>
      <c r="B436" t="s">
        <v>95</v>
      </c>
      <c r="C436" t="s">
        <v>440</v>
      </c>
      <c r="D436" t="s">
        <v>691</v>
      </c>
      <c r="E436">
        <v>552</v>
      </c>
      <c r="F436">
        <v>2328</v>
      </c>
      <c r="G436" s="7">
        <v>99.772999999999996</v>
      </c>
      <c r="H436" s="7">
        <v>10820.252458000001</v>
      </c>
    </row>
    <row r="437" spans="1:8" x14ac:dyDescent="0.25">
      <c r="A437">
        <v>2018</v>
      </c>
      <c r="B437" t="s">
        <v>330</v>
      </c>
      <c r="C437" t="s">
        <v>675</v>
      </c>
      <c r="D437" t="s">
        <v>692</v>
      </c>
      <c r="E437">
        <v>438</v>
      </c>
      <c r="F437">
        <v>2887</v>
      </c>
      <c r="G437" s="7">
        <v>13.33</v>
      </c>
      <c r="H437" s="7">
        <v>25024.734379000001</v>
      </c>
    </row>
    <row r="438" spans="1:8" x14ac:dyDescent="0.25">
      <c r="A438">
        <v>2018</v>
      </c>
      <c r="B438" t="s">
        <v>330</v>
      </c>
      <c r="C438" t="s">
        <v>675</v>
      </c>
      <c r="D438" t="s">
        <v>691</v>
      </c>
      <c r="E438">
        <v>245</v>
      </c>
      <c r="F438">
        <v>651</v>
      </c>
      <c r="G438" s="7">
        <v>11.074999999999999</v>
      </c>
      <c r="H438" s="7">
        <v>2400.318201</v>
      </c>
    </row>
    <row r="439" spans="1:8" x14ac:dyDescent="0.25">
      <c r="A439">
        <v>2018</v>
      </c>
      <c r="B439" t="s">
        <v>290</v>
      </c>
      <c r="C439" t="s">
        <v>635</v>
      </c>
      <c r="D439" t="s">
        <v>692</v>
      </c>
      <c r="E439">
        <v>835</v>
      </c>
      <c r="F439">
        <v>8964</v>
      </c>
      <c r="G439" s="7">
        <v>89.334000000000003</v>
      </c>
      <c r="H439" s="7">
        <v>112167.00522058331</v>
      </c>
    </row>
    <row r="440" spans="1:8" x14ac:dyDescent="0.25">
      <c r="A440">
        <v>2018</v>
      </c>
      <c r="B440" t="s">
        <v>290</v>
      </c>
      <c r="C440" t="s">
        <v>635</v>
      </c>
      <c r="D440" t="s">
        <v>691</v>
      </c>
      <c r="E440">
        <v>367</v>
      </c>
      <c r="F440">
        <v>953</v>
      </c>
      <c r="G440" s="7">
        <v>36.947000000000003</v>
      </c>
      <c r="H440" s="7">
        <v>36186.884983999997</v>
      </c>
    </row>
    <row r="441" spans="1:8" x14ac:dyDescent="0.25">
      <c r="A441">
        <v>2018</v>
      </c>
      <c r="B441" t="s">
        <v>187</v>
      </c>
      <c r="C441" t="s">
        <v>532</v>
      </c>
      <c r="D441" t="s">
        <v>692</v>
      </c>
      <c r="E441">
        <v>618</v>
      </c>
      <c r="F441">
        <v>6289</v>
      </c>
      <c r="G441" s="7">
        <v>81.396000000000001</v>
      </c>
      <c r="H441" s="7">
        <v>108852.19087599999</v>
      </c>
    </row>
    <row r="442" spans="1:8" x14ac:dyDescent="0.25">
      <c r="A442">
        <v>2018</v>
      </c>
      <c r="B442" t="s">
        <v>187</v>
      </c>
      <c r="C442" t="s">
        <v>532</v>
      </c>
      <c r="D442" t="s">
        <v>691</v>
      </c>
      <c r="E442">
        <v>424</v>
      </c>
      <c r="F442">
        <v>2021</v>
      </c>
      <c r="G442" s="7">
        <v>47.877000000000002</v>
      </c>
      <c r="H442" s="7">
        <v>6886.5867136666666</v>
      </c>
    </row>
    <row r="443" spans="1:8" x14ac:dyDescent="0.25">
      <c r="A443">
        <v>2018</v>
      </c>
      <c r="B443" t="s">
        <v>108</v>
      </c>
      <c r="C443" t="s">
        <v>453</v>
      </c>
      <c r="D443" t="s">
        <v>692</v>
      </c>
      <c r="E443">
        <v>446</v>
      </c>
      <c r="F443">
        <v>18708</v>
      </c>
      <c r="G443" s="7">
        <v>189.87</v>
      </c>
      <c r="H443" s="7">
        <v>75149.429739500003</v>
      </c>
    </row>
    <row r="444" spans="1:8" x14ac:dyDescent="0.25">
      <c r="A444">
        <v>2018</v>
      </c>
      <c r="B444" t="s">
        <v>108</v>
      </c>
      <c r="C444" t="s">
        <v>453</v>
      </c>
      <c r="D444" t="s">
        <v>691</v>
      </c>
      <c r="E444">
        <v>229</v>
      </c>
      <c r="F444">
        <v>694</v>
      </c>
      <c r="G444" s="7">
        <v>9.468</v>
      </c>
      <c r="H444" s="7">
        <v>4332.611312</v>
      </c>
    </row>
    <row r="445" spans="1:8" x14ac:dyDescent="0.25">
      <c r="A445">
        <v>2018</v>
      </c>
      <c r="B445" t="s">
        <v>338</v>
      </c>
      <c r="C445" t="s">
        <v>683</v>
      </c>
      <c r="D445" t="s">
        <v>692</v>
      </c>
      <c r="E445">
        <v>145</v>
      </c>
      <c r="F445">
        <v>1057</v>
      </c>
      <c r="G445" s="7">
        <v>5.7910000000000004</v>
      </c>
      <c r="H445" s="7">
        <v>3655.649934</v>
      </c>
    </row>
    <row r="446" spans="1:8" x14ac:dyDescent="0.25">
      <c r="A446">
        <v>2018</v>
      </c>
      <c r="B446" t="s">
        <v>338</v>
      </c>
      <c r="C446" t="s">
        <v>683</v>
      </c>
      <c r="D446" t="s">
        <v>691</v>
      </c>
      <c r="E446">
        <v>104</v>
      </c>
      <c r="F446">
        <v>195</v>
      </c>
      <c r="G446" s="7">
        <v>1.45</v>
      </c>
      <c r="H446" s="7">
        <v>695.21607800000004</v>
      </c>
    </row>
    <row r="447" spans="1:8" x14ac:dyDescent="0.25">
      <c r="A447">
        <v>2018</v>
      </c>
      <c r="B447" t="s">
        <v>252</v>
      </c>
      <c r="C447" t="s">
        <v>597</v>
      </c>
      <c r="D447" t="s">
        <v>692</v>
      </c>
      <c r="E447">
        <v>367</v>
      </c>
      <c r="F447">
        <v>1236</v>
      </c>
      <c r="G447" s="7">
        <v>10.759</v>
      </c>
      <c r="H447" s="7">
        <v>141031.18668899999</v>
      </c>
    </row>
    <row r="448" spans="1:8" x14ac:dyDescent="0.25">
      <c r="A448">
        <v>2018</v>
      </c>
      <c r="B448" t="s">
        <v>252</v>
      </c>
      <c r="C448" t="s">
        <v>597</v>
      </c>
      <c r="D448" t="s">
        <v>691</v>
      </c>
      <c r="E448">
        <v>457</v>
      </c>
      <c r="F448">
        <v>772</v>
      </c>
      <c r="G448" s="7">
        <v>37.052999999999997</v>
      </c>
      <c r="H448" s="7">
        <v>18063.388328000001</v>
      </c>
    </row>
    <row r="449" spans="1:8" x14ac:dyDescent="0.25">
      <c r="A449">
        <v>2018</v>
      </c>
      <c r="B449" t="s">
        <v>2</v>
      </c>
      <c r="C449" t="s">
        <v>348</v>
      </c>
      <c r="D449" t="s">
        <v>692</v>
      </c>
      <c r="E449">
        <v>379</v>
      </c>
      <c r="F449">
        <v>5616</v>
      </c>
      <c r="G449" s="7">
        <v>58.281999999999996</v>
      </c>
      <c r="H449" s="7">
        <v>41684.294244999997</v>
      </c>
    </row>
    <row r="450" spans="1:8" x14ac:dyDescent="0.25">
      <c r="A450">
        <v>2018</v>
      </c>
      <c r="B450" t="s">
        <v>2</v>
      </c>
      <c r="C450" t="s">
        <v>348</v>
      </c>
      <c r="D450" t="s">
        <v>691</v>
      </c>
      <c r="E450">
        <v>252</v>
      </c>
      <c r="F450">
        <v>698</v>
      </c>
      <c r="G450" s="7">
        <v>25.012</v>
      </c>
      <c r="H450" s="7">
        <v>6420.5985879999998</v>
      </c>
    </row>
    <row r="451" spans="1:8" x14ac:dyDescent="0.25">
      <c r="A451">
        <v>2018</v>
      </c>
      <c r="B451" t="s">
        <v>253</v>
      </c>
      <c r="C451" t="s">
        <v>598</v>
      </c>
      <c r="D451" t="s">
        <v>692</v>
      </c>
      <c r="E451">
        <v>38</v>
      </c>
      <c r="F451">
        <v>278</v>
      </c>
      <c r="G451" s="7">
        <v>1.9930000000000001</v>
      </c>
      <c r="H451" s="7">
        <v>2806.356115</v>
      </c>
    </row>
    <row r="452" spans="1:8" x14ac:dyDescent="0.25">
      <c r="A452">
        <v>2018</v>
      </c>
      <c r="B452" t="s">
        <v>253</v>
      </c>
      <c r="C452" t="s">
        <v>598</v>
      </c>
      <c r="D452" t="s">
        <v>691</v>
      </c>
      <c r="E452">
        <v>23</v>
      </c>
      <c r="F452">
        <v>24</v>
      </c>
      <c r="G452" s="7">
        <v>0.317</v>
      </c>
      <c r="H452" s="7"/>
    </row>
    <row r="453" spans="1:8" x14ac:dyDescent="0.25">
      <c r="A453">
        <v>2018</v>
      </c>
      <c r="B453" t="s">
        <v>279</v>
      </c>
      <c r="C453" t="s">
        <v>624</v>
      </c>
      <c r="D453" t="s">
        <v>692</v>
      </c>
      <c r="E453">
        <v>27529</v>
      </c>
      <c r="F453">
        <v>868553</v>
      </c>
      <c r="G453" s="7">
        <v>12177.343000000001</v>
      </c>
      <c r="H453" s="7">
        <v>13677815.97881289</v>
      </c>
    </row>
    <row r="454" spans="1:8" x14ac:dyDescent="0.25">
      <c r="A454">
        <v>2018</v>
      </c>
      <c r="B454" t="s">
        <v>279</v>
      </c>
      <c r="C454" t="s">
        <v>624</v>
      </c>
      <c r="D454" t="s">
        <v>691</v>
      </c>
      <c r="E454">
        <v>19419</v>
      </c>
      <c r="F454">
        <v>77394</v>
      </c>
      <c r="G454" s="7">
        <v>2092.6889999999999</v>
      </c>
      <c r="H454" s="7">
        <v>3140327.9143254641</v>
      </c>
    </row>
    <row r="455" spans="1:8" x14ac:dyDescent="0.25">
      <c r="A455">
        <v>2018</v>
      </c>
      <c r="B455" t="s">
        <v>44</v>
      </c>
      <c r="C455" t="s">
        <v>390</v>
      </c>
      <c r="D455" t="s">
        <v>692</v>
      </c>
      <c r="E455">
        <v>474</v>
      </c>
      <c r="F455">
        <v>6608</v>
      </c>
      <c r="G455" s="7">
        <v>67.465000000000003</v>
      </c>
      <c r="H455" s="7">
        <v>47280.335914499999</v>
      </c>
    </row>
    <row r="456" spans="1:8" x14ac:dyDescent="0.25">
      <c r="A456">
        <v>2018</v>
      </c>
      <c r="B456" t="s">
        <v>44</v>
      </c>
      <c r="C456" t="s">
        <v>390</v>
      </c>
      <c r="D456" t="s">
        <v>691</v>
      </c>
      <c r="E456">
        <v>300</v>
      </c>
      <c r="F456">
        <v>1018</v>
      </c>
      <c r="G456" s="7">
        <v>35.302999999999997</v>
      </c>
      <c r="H456" s="7">
        <v>5497.5158629999996</v>
      </c>
    </row>
    <row r="457" spans="1:8" x14ac:dyDescent="0.25">
      <c r="A457">
        <v>2018</v>
      </c>
      <c r="B457" t="s">
        <v>188</v>
      </c>
      <c r="C457" t="s">
        <v>533</v>
      </c>
      <c r="D457" t="s">
        <v>692</v>
      </c>
      <c r="E457">
        <v>1127</v>
      </c>
      <c r="F457">
        <v>13432</v>
      </c>
      <c r="G457" s="7">
        <v>102.348</v>
      </c>
      <c r="H457" s="7">
        <v>55212.140091000001</v>
      </c>
    </row>
    <row r="458" spans="1:8" x14ac:dyDescent="0.25">
      <c r="A458">
        <v>2018</v>
      </c>
      <c r="B458" t="s">
        <v>188</v>
      </c>
      <c r="C458" t="s">
        <v>533</v>
      </c>
      <c r="D458" t="s">
        <v>691</v>
      </c>
      <c r="E458">
        <v>913</v>
      </c>
      <c r="F458">
        <v>4087</v>
      </c>
      <c r="G458" s="7">
        <v>224.76900000000001</v>
      </c>
      <c r="H458" s="7">
        <v>26222.471911000001</v>
      </c>
    </row>
    <row r="459" spans="1:8" x14ac:dyDescent="0.25">
      <c r="A459">
        <v>2018</v>
      </c>
      <c r="B459" t="s">
        <v>280</v>
      </c>
      <c r="C459" t="s">
        <v>625</v>
      </c>
      <c r="D459" t="s">
        <v>692</v>
      </c>
      <c r="E459">
        <v>5105</v>
      </c>
      <c r="F459">
        <v>376533</v>
      </c>
      <c r="G459" s="7">
        <v>9018.3410000000003</v>
      </c>
      <c r="H459" s="7">
        <v>4185763.2686607032</v>
      </c>
    </row>
    <row r="460" spans="1:8" x14ac:dyDescent="0.25">
      <c r="A460">
        <v>2018</v>
      </c>
      <c r="B460" t="s">
        <v>280</v>
      </c>
      <c r="C460" t="s">
        <v>625</v>
      </c>
      <c r="D460" t="s">
        <v>691</v>
      </c>
      <c r="E460">
        <v>2490</v>
      </c>
      <c r="F460">
        <v>10653</v>
      </c>
      <c r="G460" s="7">
        <v>512.37400000000002</v>
      </c>
      <c r="H460" s="7">
        <v>450885.45600304171</v>
      </c>
    </row>
    <row r="461" spans="1:8" x14ac:dyDescent="0.25">
      <c r="A461">
        <v>2018</v>
      </c>
      <c r="B461" t="s">
        <v>289</v>
      </c>
      <c r="C461" t="s">
        <v>634</v>
      </c>
      <c r="D461" t="s">
        <v>692</v>
      </c>
      <c r="E461">
        <v>10373</v>
      </c>
      <c r="F461">
        <v>94743</v>
      </c>
      <c r="G461" s="7">
        <v>1266.703</v>
      </c>
      <c r="H461" s="7">
        <v>913165.17575624387</v>
      </c>
    </row>
    <row r="462" spans="1:8" x14ac:dyDescent="0.25">
      <c r="A462">
        <v>2018</v>
      </c>
      <c r="B462" t="s">
        <v>289</v>
      </c>
      <c r="C462" t="s">
        <v>634</v>
      </c>
      <c r="D462" t="s">
        <v>691</v>
      </c>
      <c r="E462">
        <v>4017</v>
      </c>
      <c r="F462">
        <v>21602</v>
      </c>
      <c r="G462" s="7">
        <v>671.20500000000004</v>
      </c>
      <c r="H462" s="7">
        <v>131973.08160026671</v>
      </c>
    </row>
    <row r="463" spans="1:8" x14ac:dyDescent="0.25">
      <c r="A463">
        <v>2018</v>
      </c>
      <c r="B463" t="s">
        <v>206</v>
      </c>
      <c r="C463" t="s">
        <v>551</v>
      </c>
      <c r="D463" t="s">
        <v>692</v>
      </c>
      <c r="E463">
        <v>9056</v>
      </c>
      <c r="F463">
        <v>105900</v>
      </c>
      <c r="G463" s="7">
        <v>2876.4479999999999</v>
      </c>
      <c r="H463" s="7">
        <v>1416840.811519593</v>
      </c>
    </row>
    <row r="464" spans="1:8" x14ac:dyDescent="0.25">
      <c r="A464">
        <v>2018</v>
      </c>
      <c r="B464" t="s">
        <v>206</v>
      </c>
      <c r="C464" t="s">
        <v>551</v>
      </c>
      <c r="D464" t="s">
        <v>691</v>
      </c>
      <c r="E464">
        <v>9221</v>
      </c>
      <c r="F464">
        <v>40164</v>
      </c>
      <c r="G464" s="7">
        <v>3068.2739999999999</v>
      </c>
      <c r="H464" s="7">
        <v>1781031.379948355</v>
      </c>
    </row>
    <row r="465" spans="1:8" x14ac:dyDescent="0.25">
      <c r="A465">
        <v>2018</v>
      </c>
      <c r="B465" t="s">
        <v>226</v>
      </c>
      <c r="C465" t="s">
        <v>571</v>
      </c>
      <c r="D465" t="s">
        <v>692</v>
      </c>
      <c r="E465">
        <v>317</v>
      </c>
      <c r="F465">
        <v>1886</v>
      </c>
      <c r="G465" s="7">
        <v>12.39</v>
      </c>
      <c r="H465" s="7">
        <v>65404.482016000002</v>
      </c>
    </row>
    <row r="466" spans="1:8" x14ac:dyDescent="0.25">
      <c r="A466">
        <v>2018</v>
      </c>
      <c r="B466" t="s">
        <v>226</v>
      </c>
      <c r="C466" t="s">
        <v>571</v>
      </c>
      <c r="D466" t="s">
        <v>691</v>
      </c>
      <c r="E466">
        <v>237</v>
      </c>
      <c r="F466">
        <v>440</v>
      </c>
      <c r="G466" s="7">
        <v>17.309000000000001</v>
      </c>
      <c r="H466" s="7">
        <v>4595.3656920000003</v>
      </c>
    </row>
    <row r="467" spans="1:8" x14ac:dyDescent="0.25">
      <c r="A467">
        <v>2018</v>
      </c>
      <c r="B467" t="s">
        <v>214</v>
      </c>
      <c r="C467" t="s">
        <v>559</v>
      </c>
      <c r="D467" t="s">
        <v>692</v>
      </c>
      <c r="E467">
        <v>2676</v>
      </c>
      <c r="F467">
        <v>38545</v>
      </c>
      <c r="G467" s="7">
        <v>489.89800000000002</v>
      </c>
      <c r="H467" s="7">
        <v>520809.92514700006</v>
      </c>
    </row>
    <row r="468" spans="1:8" x14ac:dyDescent="0.25">
      <c r="A468">
        <v>2018</v>
      </c>
      <c r="B468" t="s">
        <v>214</v>
      </c>
      <c r="C468" t="s">
        <v>559</v>
      </c>
      <c r="D468" t="s">
        <v>691</v>
      </c>
      <c r="E468">
        <v>2122</v>
      </c>
      <c r="F468">
        <v>7459</v>
      </c>
      <c r="G468" s="7">
        <v>355.072</v>
      </c>
      <c r="H468" s="7">
        <v>126178.670572</v>
      </c>
    </row>
    <row r="469" spans="1:8" x14ac:dyDescent="0.25">
      <c r="A469">
        <v>2018</v>
      </c>
      <c r="B469" t="s">
        <v>109</v>
      </c>
      <c r="C469" t="s">
        <v>454</v>
      </c>
      <c r="D469" t="s">
        <v>692</v>
      </c>
      <c r="E469">
        <v>143</v>
      </c>
      <c r="F469">
        <v>482</v>
      </c>
      <c r="G469" s="7">
        <v>2.2639999999999998</v>
      </c>
      <c r="H469" s="7">
        <v>5863.9215510000004</v>
      </c>
    </row>
    <row r="470" spans="1:8" x14ac:dyDescent="0.25">
      <c r="A470">
        <v>2018</v>
      </c>
      <c r="B470" t="s">
        <v>109</v>
      </c>
      <c r="C470" t="s">
        <v>454</v>
      </c>
      <c r="D470" t="s">
        <v>691</v>
      </c>
      <c r="E470">
        <v>87</v>
      </c>
      <c r="F470">
        <v>186</v>
      </c>
      <c r="G470" s="7">
        <v>1.4870000000000001</v>
      </c>
      <c r="H470" s="7">
        <v>445.74638399999998</v>
      </c>
    </row>
    <row r="471" spans="1:8" x14ac:dyDescent="0.25">
      <c r="A471">
        <v>2018</v>
      </c>
      <c r="B471" t="s">
        <v>38</v>
      </c>
      <c r="C471" t="s">
        <v>384</v>
      </c>
      <c r="D471" t="s">
        <v>692</v>
      </c>
      <c r="E471">
        <v>315</v>
      </c>
      <c r="F471">
        <v>1075</v>
      </c>
      <c r="G471" s="7">
        <v>7.5730000000000004</v>
      </c>
      <c r="H471" s="7">
        <v>21668.204086000002</v>
      </c>
    </row>
    <row r="472" spans="1:8" x14ac:dyDescent="0.25">
      <c r="A472">
        <v>2018</v>
      </c>
      <c r="B472" t="s">
        <v>38</v>
      </c>
      <c r="C472" t="s">
        <v>384</v>
      </c>
      <c r="D472" t="s">
        <v>691</v>
      </c>
      <c r="E472">
        <v>138</v>
      </c>
      <c r="F472">
        <v>295</v>
      </c>
      <c r="G472" s="7">
        <v>2.72</v>
      </c>
      <c r="H472" s="7">
        <v>1619.530225</v>
      </c>
    </row>
    <row r="473" spans="1:8" x14ac:dyDescent="0.25">
      <c r="A473">
        <v>2018</v>
      </c>
      <c r="B473" t="s">
        <v>246</v>
      </c>
      <c r="C473" t="s">
        <v>591</v>
      </c>
      <c r="D473" t="s">
        <v>692</v>
      </c>
      <c r="E473">
        <v>4291</v>
      </c>
      <c r="F473">
        <v>19317</v>
      </c>
      <c r="G473" s="7">
        <v>530.36300000000006</v>
      </c>
      <c r="H473" s="7">
        <v>531559.54546848452</v>
      </c>
    </row>
    <row r="474" spans="1:8" x14ac:dyDescent="0.25">
      <c r="A474">
        <v>2018</v>
      </c>
      <c r="B474" t="s">
        <v>246</v>
      </c>
      <c r="C474" t="s">
        <v>591</v>
      </c>
      <c r="D474" t="s">
        <v>691</v>
      </c>
      <c r="E474">
        <v>5518</v>
      </c>
      <c r="F474">
        <v>18891</v>
      </c>
      <c r="G474" s="7">
        <v>1687.1859999999999</v>
      </c>
      <c r="H474" s="7">
        <v>620294.26224119111</v>
      </c>
    </row>
    <row r="475" spans="1:8" x14ac:dyDescent="0.25">
      <c r="A475">
        <v>2018</v>
      </c>
      <c r="B475" t="s">
        <v>220</v>
      </c>
      <c r="C475" t="s">
        <v>565</v>
      </c>
      <c r="D475" t="s">
        <v>692</v>
      </c>
      <c r="E475">
        <v>107</v>
      </c>
      <c r="F475">
        <v>674</v>
      </c>
      <c r="G475" s="7">
        <v>3.2</v>
      </c>
      <c r="H475" s="7">
        <v>4192.8976549999998</v>
      </c>
    </row>
    <row r="476" spans="1:8" x14ac:dyDescent="0.25">
      <c r="A476">
        <v>2018</v>
      </c>
      <c r="B476" t="s">
        <v>220</v>
      </c>
      <c r="C476" t="s">
        <v>565</v>
      </c>
      <c r="D476" t="s">
        <v>691</v>
      </c>
      <c r="E476">
        <v>87</v>
      </c>
      <c r="F476">
        <v>332</v>
      </c>
      <c r="G476" s="7">
        <v>1.8959999999999999</v>
      </c>
      <c r="H476" s="7">
        <v>1256.5051089999999</v>
      </c>
    </row>
    <row r="477" spans="1:8" x14ac:dyDescent="0.25">
      <c r="A477">
        <v>2018</v>
      </c>
      <c r="B477" t="s">
        <v>227</v>
      </c>
      <c r="C477" t="s">
        <v>572</v>
      </c>
      <c r="D477" t="s">
        <v>692</v>
      </c>
      <c r="E477">
        <v>706</v>
      </c>
      <c r="F477">
        <v>7775</v>
      </c>
      <c r="G477" s="7">
        <v>85.503</v>
      </c>
      <c r="H477" s="7">
        <v>120547.981574</v>
      </c>
    </row>
    <row r="478" spans="1:8" x14ac:dyDescent="0.25">
      <c r="A478">
        <v>2018</v>
      </c>
      <c r="B478" t="s">
        <v>227</v>
      </c>
      <c r="C478" t="s">
        <v>572</v>
      </c>
      <c r="D478" t="s">
        <v>691</v>
      </c>
      <c r="E478">
        <v>568</v>
      </c>
      <c r="F478">
        <v>1849</v>
      </c>
      <c r="G478" s="7">
        <v>87.745999999999995</v>
      </c>
      <c r="H478" s="7">
        <v>28066.149423999999</v>
      </c>
    </row>
    <row r="479" spans="1:8" x14ac:dyDescent="0.25">
      <c r="A479">
        <v>2018</v>
      </c>
      <c r="B479" t="s">
        <v>202</v>
      </c>
      <c r="C479" t="s">
        <v>547</v>
      </c>
      <c r="D479" t="s">
        <v>692</v>
      </c>
      <c r="E479">
        <v>348</v>
      </c>
      <c r="F479">
        <v>2626</v>
      </c>
      <c r="G479" s="7">
        <v>23.468</v>
      </c>
      <c r="H479" s="7">
        <v>16474.231951999998</v>
      </c>
    </row>
    <row r="480" spans="1:8" x14ac:dyDescent="0.25">
      <c r="A480">
        <v>2018</v>
      </c>
      <c r="B480" t="s">
        <v>202</v>
      </c>
      <c r="C480" t="s">
        <v>547</v>
      </c>
      <c r="D480" t="s">
        <v>691</v>
      </c>
      <c r="E480">
        <v>310</v>
      </c>
      <c r="F480">
        <v>1421</v>
      </c>
      <c r="G480" s="7">
        <v>31.577000000000002</v>
      </c>
      <c r="H480" s="7">
        <v>4846.5207190000001</v>
      </c>
    </row>
    <row r="481" spans="1:8" x14ac:dyDescent="0.25">
      <c r="A481">
        <v>2018</v>
      </c>
      <c r="B481" t="s">
        <v>72</v>
      </c>
      <c r="C481" t="s">
        <v>417</v>
      </c>
      <c r="D481" t="s">
        <v>692</v>
      </c>
      <c r="E481">
        <v>495</v>
      </c>
      <c r="F481">
        <v>4706</v>
      </c>
      <c r="G481" s="7">
        <v>36.588000000000001</v>
      </c>
      <c r="H481" s="7">
        <v>26715.645016999999</v>
      </c>
    </row>
    <row r="482" spans="1:8" x14ac:dyDescent="0.25">
      <c r="A482">
        <v>2018</v>
      </c>
      <c r="B482" t="s">
        <v>72</v>
      </c>
      <c r="C482" t="s">
        <v>417</v>
      </c>
      <c r="D482" t="s">
        <v>691</v>
      </c>
      <c r="E482">
        <v>301</v>
      </c>
      <c r="F482">
        <v>634</v>
      </c>
      <c r="G482" s="7">
        <v>8.7409999999999997</v>
      </c>
      <c r="H482" s="7">
        <v>5013.2057969999996</v>
      </c>
    </row>
    <row r="483" spans="1:8" x14ac:dyDescent="0.25">
      <c r="A483">
        <v>2018</v>
      </c>
      <c r="B483" t="s">
        <v>323</v>
      </c>
      <c r="C483" t="s">
        <v>668</v>
      </c>
      <c r="D483" t="s">
        <v>692</v>
      </c>
      <c r="E483">
        <v>60</v>
      </c>
      <c r="F483">
        <v>346</v>
      </c>
      <c r="G483" s="7">
        <v>1.4870000000000001</v>
      </c>
      <c r="H483" s="7">
        <v>1215.66417</v>
      </c>
    </row>
    <row r="484" spans="1:8" x14ac:dyDescent="0.25">
      <c r="A484">
        <v>2018</v>
      </c>
      <c r="B484" t="s">
        <v>323</v>
      </c>
      <c r="C484" t="s">
        <v>668</v>
      </c>
      <c r="D484" t="s">
        <v>691</v>
      </c>
      <c r="E484">
        <v>41</v>
      </c>
      <c r="F484">
        <v>40</v>
      </c>
      <c r="G484" s="7">
        <v>0.68400000000000005</v>
      </c>
      <c r="H484" s="7">
        <v>132.05914200000001</v>
      </c>
    </row>
    <row r="485" spans="1:8" x14ac:dyDescent="0.25">
      <c r="A485">
        <v>2018</v>
      </c>
      <c r="B485" t="s">
        <v>228</v>
      </c>
      <c r="C485" t="s">
        <v>573</v>
      </c>
      <c r="D485" t="s">
        <v>692</v>
      </c>
      <c r="E485">
        <v>521</v>
      </c>
      <c r="F485">
        <v>3749</v>
      </c>
      <c r="G485" s="7">
        <v>31.841999999999999</v>
      </c>
      <c r="H485" s="7">
        <v>51106.534699999997</v>
      </c>
    </row>
    <row r="486" spans="1:8" x14ac:dyDescent="0.25">
      <c r="A486">
        <v>2018</v>
      </c>
      <c r="B486" t="s">
        <v>228</v>
      </c>
      <c r="C486" t="s">
        <v>573</v>
      </c>
      <c r="D486" t="s">
        <v>691</v>
      </c>
      <c r="E486">
        <v>287</v>
      </c>
      <c r="F486">
        <v>878</v>
      </c>
      <c r="G486" s="7">
        <v>21.744</v>
      </c>
      <c r="H486" s="7">
        <v>15964.031693000001</v>
      </c>
    </row>
    <row r="487" spans="1:8" x14ac:dyDescent="0.25">
      <c r="A487">
        <v>2018</v>
      </c>
      <c r="B487" t="s">
        <v>221</v>
      </c>
      <c r="C487" t="s">
        <v>566</v>
      </c>
      <c r="D487" t="s">
        <v>692</v>
      </c>
      <c r="E487">
        <v>144</v>
      </c>
      <c r="F487">
        <v>647</v>
      </c>
      <c r="G487" s="7">
        <v>5.5609999999999999</v>
      </c>
      <c r="H487" s="7">
        <v>5666.5324469999996</v>
      </c>
    </row>
    <row r="488" spans="1:8" x14ac:dyDescent="0.25">
      <c r="A488">
        <v>2018</v>
      </c>
      <c r="B488" t="s">
        <v>221</v>
      </c>
      <c r="C488" t="s">
        <v>566</v>
      </c>
      <c r="D488" t="s">
        <v>691</v>
      </c>
      <c r="E488">
        <v>103</v>
      </c>
      <c r="F488">
        <v>323</v>
      </c>
      <c r="G488" s="7">
        <v>7.3220000000000001</v>
      </c>
      <c r="H488" s="7">
        <v>1891.697163</v>
      </c>
    </row>
    <row r="489" spans="1:8" x14ac:dyDescent="0.25">
      <c r="A489">
        <v>2018</v>
      </c>
      <c r="B489" t="s">
        <v>222</v>
      </c>
      <c r="C489" t="s">
        <v>567</v>
      </c>
      <c r="D489" t="s">
        <v>692</v>
      </c>
      <c r="E489">
        <v>723</v>
      </c>
      <c r="F489">
        <v>4459</v>
      </c>
      <c r="G489" s="7">
        <v>53.54</v>
      </c>
      <c r="H489" s="7">
        <v>61826.944200999998</v>
      </c>
    </row>
    <row r="490" spans="1:8" x14ac:dyDescent="0.25">
      <c r="A490">
        <v>2018</v>
      </c>
      <c r="B490" t="s">
        <v>222</v>
      </c>
      <c r="C490" t="s">
        <v>567</v>
      </c>
      <c r="D490" t="s">
        <v>691</v>
      </c>
      <c r="E490">
        <v>722</v>
      </c>
      <c r="F490">
        <v>3945</v>
      </c>
      <c r="G490" s="7">
        <v>112.07299999999999</v>
      </c>
      <c r="H490" s="7">
        <v>24202.593034000001</v>
      </c>
    </row>
    <row r="491" spans="1:8" x14ac:dyDescent="0.25">
      <c r="A491">
        <v>2018</v>
      </c>
      <c r="B491" t="s">
        <v>223</v>
      </c>
      <c r="C491" t="s">
        <v>568</v>
      </c>
      <c r="D491" t="s">
        <v>692</v>
      </c>
      <c r="E491">
        <v>183</v>
      </c>
      <c r="F491">
        <v>651</v>
      </c>
      <c r="G491" s="7">
        <v>4.3879999999999999</v>
      </c>
      <c r="H491" s="7">
        <v>12466.092293</v>
      </c>
    </row>
    <row r="492" spans="1:8" x14ac:dyDescent="0.25">
      <c r="A492">
        <v>2018</v>
      </c>
      <c r="B492" t="s">
        <v>223</v>
      </c>
      <c r="C492" t="s">
        <v>568</v>
      </c>
      <c r="D492" t="s">
        <v>691</v>
      </c>
      <c r="E492">
        <v>160</v>
      </c>
      <c r="F492">
        <v>492</v>
      </c>
      <c r="G492" s="7">
        <v>4.6909999999999998</v>
      </c>
      <c r="H492" s="7">
        <v>1674.7719750000001</v>
      </c>
    </row>
    <row r="493" spans="1:8" x14ac:dyDescent="0.25">
      <c r="A493">
        <v>2018</v>
      </c>
      <c r="B493" t="s">
        <v>167</v>
      </c>
      <c r="C493" t="s">
        <v>512</v>
      </c>
      <c r="D493" t="s">
        <v>692</v>
      </c>
      <c r="E493">
        <v>73</v>
      </c>
      <c r="F493">
        <v>332</v>
      </c>
      <c r="G493" s="7">
        <v>1.38</v>
      </c>
      <c r="H493" s="7">
        <v>3956.0363830000001</v>
      </c>
    </row>
    <row r="494" spans="1:8" x14ac:dyDescent="0.25">
      <c r="A494">
        <v>2018</v>
      </c>
      <c r="B494" t="s">
        <v>167</v>
      </c>
      <c r="C494" t="s">
        <v>512</v>
      </c>
      <c r="D494" t="s">
        <v>691</v>
      </c>
      <c r="E494">
        <v>26</v>
      </c>
      <c r="F494">
        <v>29</v>
      </c>
      <c r="G494" s="7">
        <v>0.184</v>
      </c>
      <c r="H494" s="7">
        <v>174.44538499999999</v>
      </c>
    </row>
    <row r="495" spans="1:8" x14ac:dyDescent="0.25">
      <c r="A495">
        <v>2018</v>
      </c>
      <c r="B495" t="s">
        <v>281</v>
      </c>
      <c r="C495" t="s">
        <v>626</v>
      </c>
      <c r="D495" t="s">
        <v>692</v>
      </c>
      <c r="E495">
        <v>5467</v>
      </c>
      <c r="F495">
        <v>427076</v>
      </c>
      <c r="G495" s="7">
        <v>11087.5</v>
      </c>
      <c r="H495" s="7">
        <v>8603885.9589598365</v>
      </c>
    </row>
    <row r="496" spans="1:8" x14ac:dyDescent="0.25">
      <c r="A496">
        <v>2018</v>
      </c>
      <c r="B496" t="s">
        <v>281</v>
      </c>
      <c r="C496" t="s">
        <v>626</v>
      </c>
      <c r="D496" t="s">
        <v>691</v>
      </c>
      <c r="E496">
        <v>3237</v>
      </c>
      <c r="F496">
        <v>14798</v>
      </c>
      <c r="G496" s="7">
        <v>829.38900000000001</v>
      </c>
      <c r="H496" s="7">
        <v>1352585.3813874561</v>
      </c>
    </row>
    <row r="497" spans="1:8" x14ac:dyDescent="0.25">
      <c r="A497">
        <v>2018</v>
      </c>
      <c r="B497" t="s">
        <v>168</v>
      </c>
      <c r="C497" t="s">
        <v>513</v>
      </c>
      <c r="D497" t="s">
        <v>692</v>
      </c>
      <c r="E497">
        <v>148</v>
      </c>
      <c r="F497">
        <v>810</v>
      </c>
      <c r="G497" s="7">
        <v>4.6920000000000002</v>
      </c>
      <c r="H497" s="7">
        <v>10137.740948999999</v>
      </c>
    </row>
    <row r="498" spans="1:8" x14ac:dyDescent="0.25">
      <c r="A498">
        <v>2018</v>
      </c>
      <c r="B498" t="s">
        <v>168</v>
      </c>
      <c r="C498" t="s">
        <v>513</v>
      </c>
      <c r="D498" t="s">
        <v>691</v>
      </c>
      <c r="E498">
        <v>79</v>
      </c>
      <c r="F498">
        <v>165</v>
      </c>
      <c r="G498" s="7">
        <v>1.35</v>
      </c>
      <c r="H498" s="7">
        <v>844.53809000000001</v>
      </c>
    </row>
    <row r="499" spans="1:8" x14ac:dyDescent="0.25">
      <c r="A499">
        <v>2018</v>
      </c>
      <c r="B499" t="s">
        <v>57</v>
      </c>
      <c r="C499" t="s">
        <v>403</v>
      </c>
      <c r="D499" t="s">
        <v>692</v>
      </c>
      <c r="E499">
        <v>2943</v>
      </c>
      <c r="F499">
        <v>40762</v>
      </c>
      <c r="G499" s="7">
        <v>586.99900000000002</v>
      </c>
      <c r="H499" s="7">
        <v>439782.97898999997</v>
      </c>
    </row>
    <row r="500" spans="1:8" x14ac:dyDescent="0.25">
      <c r="A500">
        <v>2018</v>
      </c>
      <c r="B500" t="s">
        <v>57</v>
      </c>
      <c r="C500" t="s">
        <v>403</v>
      </c>
      <c r="D500" t="s">
        <v>691</v>
      </c>
      <c r="E500">
        <v>2247</v>
      </c>
      <c r="F500">
        <v>8418</v>
      </c>
      <c r="G500" s="7">
        <v>425.065</v>
      </c>
      <c r="H500" s="7">
        <v>84199.273171499997</v>
      </c>
    </row>
    <row r="501" spans="1:8" x14ac:dyDescent="0.25">
      <c r="A501">
        <v>2018</v>
      </c>
      <c r="B501" t="s">
        <v>331</v>
      </c>
      <c r="C501" t="s">
        <v>676</v>
      </c>
      <c r="D501" t="s">
        <v>692</v>
      </c>
      <c r="E501">
        <v>513</v>
      </c>
      <c r="F501">
        <v>4463</v>
      </c>
      <c r="G501" s="7">
        <v>26.03</v>
      </c>
      <c r="H501" s="7">
        <v>19838.747413000001</v>
      </c>
    </row>
    <row r="502" spans="1:8" x14ac:dyDescent="0.25">
      <c r="A502">
        <v>2018</v>
      </c>
      <c r="B502" t="s">
        <v>331</v>
      </c>
      <c r="C502" t="s">
        <v>676</v>
      </c>
      <c r="D502" t="s">
        <v>691</v>
      </c>
      <c r="E502">
        <v>476</v>
      </c>
      <c r="F502">
        <v>1722</v>
      </c>
      <c r="G502" s="7">
        <v>20.484000000000002</v>
      </c>
      <c r="H502" s="7">
        <v>4829.3428000000004</v>
      </c>
    </row>
    <row r="503" spans="1:8" x14ac:dyDescent="0.25">
      <c r="A503">
        <v>2018</v>
      </c>
      <c r="B503" t="s">
        <v>74</v>
      </c>
      <c r="C503" t="s">
        <v>419</v>
      </c>
      <c r="D503" t="s">
        <v>692</v>
      </c>
      <c r="E503">
        <v>3586</v>
      </c>
      <c r="F503">
        <v>48765</v>
      </c>
      <c r="G503" s="7">
        <v>792.03700000000003</v>
      </c>
      <c r="H503" s="7">
        <v>380009.69748810423</v>
      </c>
    </row>
    <row r="504" spans="1:8" x14ac:dyDescent="0.25">
      <c r="A504">
        <v>2018</v>
      </c>
      <c r="B504" t="s">
        <v>74</v>
      </c>
      <c r="C504" t="s">
        <v>419</v>
      </c>
      <c r="D504" t="s">
        <v>691</v>
      </c>
      <c r="E504">
        <v>2178</v>
      </c>
      <c r="F504">
        <v>11033</v>
      </c>
      <c r="G504" s="7">
        <v>394.33800000000002</v>
      </c>
      <c r="H504" s="7">
        <v>61755.225298999998</v>
      </c>
    </row>
    <row r="505" spans="1:8" x14ac:dyDescent="0.25">
      <c r="A505">
        <v>2018</v>
      </c>
      <c r="B505" t="s">
        <v>224</v>
      </c>
      <c r="C505" t="s">
        <v>569</v>
      </c>
      <c r="D505" t="s">
        <v>692</v>
      </c>
      <c r="E505">
        <v>187</v>
      </c>
      <c r="F505">
        <v>1307</v>
      </c>
      <c r="G505" s="7">
        <v>7.9240000000000004</v>
      </c>
      <c r="H505" s="7">
        <v>10762.207872999999</v>
      </c>
    </row>
    <row r="506" spans="1:8" x14ac:dyDescent="0.25">
      <c r="A506">
        <v>2018</v>
      </c>
      <c r="B506" t="s">
        <v>224</v>
      </c>
      <c r="C506" t="s">
        <v>569</v>
      </c>
      <c r="D506" t="s">
        <v>691</v>
      </c>
      <c r="E506">
        <v>156</v>
      </c>
      <c r="F506">
        <v>919</v>
      </c>
      <c r="G506" s="7">
        <v>6.0170000000000003</v>
      </c>
      <c r="H506" s="7">
        <v>2557.4743400000002</v>
      </c>
    </row>
    <row r="507" spans="1:8" x14ac:dyDescent="0.25">
      <c r="A507">
        <v>2018</v>
      </c>
      <c r="B507" t="s">
        <v>282</v>
      </c>
      <c r="C507" t="s">
        <v>627</v>
      </c>
      <c r="D507" t="s">
        <v>692</v>
      </c>
      <c r="E507">
        <v>4538</v>
      </c>
      <c r="F507">
        <v>179234</v>
      </c>
      <c r="G507" s="7">
        <v>2623.0949999999998</v>
      </c>
      <c r="H507" s="7">
        <v>1879360.454368667</v>
      </c>
    </row>
    <row r="508" spans="1:8" x14ac:dyDescent="0.25">
      <c r="A508">
        <v>2018</v>
      </c>
      <c r="B508" t="s">
        <v>282</v>
      </c>
      <c r="C508" t="s">
        <v>627</v>
      </c>
      <c r="D508" t="s">
        <v>691</v>
      </c>
      <c r="E508">
        <v>2592</v>
      </c>
      <c r="F508">
        <v>12800</v>
      </c>
      <c r="G508" s="7">
        <v>634.13800000000003</v>
      </c>
      <c r="H508" s="7">
        <v>360951.45419399999</v>
      </c>
    </row>
    <row r="509" spans="1:8" x14ac:dyDescent="0.25">
      <c r="A509">
        <v>2018</v>
      </c>
      <c r="B509" t="s">
        <v>91</v>
      </c>
      <c r="C509" t="s">
        <v>436</v>
      </c>
      <c r="D509" t="s">
        <v>692</v>
      </c>
      <c r="E509">
        <v>589</v>
      </c>
      <c r="F509">
        <v>4039</v>
      </c>
      <c r="G509" s="7">
        <v>24.568000000000001</v>
      </c>
      <c r="H509" s="7">
        <v>32592.394015000005</v>
      </c>
    </row>
    <row r="510" spans="1:8" x14ac:dyDescent="0.25">
      <c r="A510">
        <v>2018</v>
      </c>
      <c r="B510" t="s">
        <v>91</v>
      </c>
      <c r="C510" t="s">
        <v>436</v>
      </c>
      <c r="D510" t="s">
        <v>691</v>
      </c>
      <c r="E510">
        <v>369</v>
      </c>
      <c r="F510">
        <v>784</v>
      </c>
      <c r="G510" s="7">
        <v>21.936</v>
      </c>
      <c r="H510" s="7">
        <v>6000.933462</v>
      </c>
    </row>
    <row r="511" spans="1:8" x14ac:dyDescent="0.25">
      <c r="A511">
        <v>2018</v>
      </c>
      <c r="B511" t="s">
        <v>45</v>
      </c>
      <c r="C511" t="s">
        <v>391</v>
      </c>
      <c r="D511" t="s">
        <v>692</v>
      </c>
      <c r="E511">
        <v>637</v>
      </c>
      <c r="F511">
        <v>9083</v>
      </c>
      <c r="G511" s="7">
        <v>82.924999999999997</v>
      </c>
      <c r="H511" s="7">
        <v>274747.70230726223</v>
      </c>
    </row>
    <row r="512" spans="1:8" x14ac:dyDescent="0.25">
      <c r="A512">
        <v>2018</v>
      </c>
      <c r="B512" t="s">
        <v>45</v>
      </c>
      <c r="C512" t="s">
        <v>391</v>
      </c>
      <c r="D512" t="s">
        <v>691</v>
      </c>
      <c r="E512">
        <v>394</v>
      </c>
      <c r="F512">
        <v>1415</v>
      </c>
      <c r="G512" s="7">
        <v>46.055999999999997</v>
      </c>
      <c r="H512" s="7">
        <v>9505.8502289999997</v>
      </c>
    </row>
    <row r="513" spans="1:8" x14ac:dyDescent="0.25">
      <c r="A513">
        <v>2018</v>
      </c>
      <c r="B513" t="s">
        <v>334</v>
      </c>
      <c r="C513" t="s">
        <v>679</v>
      </c>
      <c r="D513" t="s">
        <v>692</v>
      </c>
      <c r="E513">
        <v>264</v>
      </c>
      <c r="F513">
        <v>2472</v>
      </c>
      <c r="G513" s="7">
        <v>18.32</v>
      </c>
      <c r="H513" s="7">
        <v>18544.827539000002</v>
      </c>
    </row>
    <row r="514" spans="1:8" x14ac:dyDescent="0.25">
      <c r="A514">
        <v>2018</v>
      </c>
      <c r="B514" t="s">
        <v>334</v>
      </c>
      <c r="C514" t="s">
        <v>679</v>
      </c>
      <c r="D514" t="s">
        <v>691</v>
      </c>
      <c r="E514">
        <v>212</v>
      </c>
      <c r="F514">
        <v>1065</v>
      </c>
      <c r="G514" s="7">
        <v>49.893000000000001</v>
      </c>
      <c r="H514" s="7">
        <v>6490.0666579999997</v>
      </c>
    </row>
    <row r="515" spans="1:8" x14ac:dyDescent="0.25">
      <c r="A515">
        <v>2018</v>
      </c>
      <c r="B515" t="s">
        <v>78</v>
      </c>
      <c r="C515" t="s">
        <v>423</v>
      </c>
      <c r="D515" t="s">
        <v>692</v>
      </c>
      <c r="E515">
        <v>6745</v>
      </c>
      <c r="F515">
        <v>88843</v>
      </c>
      <c r="G515" s="7">
        <v>2334.2060000000001</v>
      </c>
      <c r="H515" s="7">
        <v>1662319.230332922</v>
      </c>
    </row>
    <row r="516" spans="1:8" x14ac:dyDescent="0.25">
      <c r="A516">
        <v>2018</v>
      </c>
      <c r="B516" t="s">
        <v>78</v>
      </c>
      <c r="C516" t="s">
        <v>423</v>
      </c>
      <c r="D516" t="s">
        <v>691</v>
      </c>
      <c r="E516">
        <v>5553</v>
      </c>
      <c r="F516">
        <v>27741</v>
      </c>
      <c r="G516" s="7">
        <v>1531.845</v>
      </c>
      <c r="H516" s="7">
        <v>861161.25289142632</v>
      </c>
    </row>
    <row r="517" spans="1:8" x14ac:dyDescent="0.25">
      <c r="A517">
        <v>2018</v>
      </c>
      <c r="B517" t="s">
        <v>339</v>
      </c>
      <c r="C517" t="s">
        <v>684</v>
      </c>
      <c r="D517" t="s">
        <v>692</v>
      </c>
      <c r="E517">
        <v>211</v>
      </c>
      <c r="F517">
        <v>926</v>
      </c>
      <c r="G517" s="7">
        <v>7.915</v>
      </c>
      <c r="H517" s="7">
        <v>36954.498995000002</v>
      </c>
    </row>
    <row r="518" spans="1:8" x14ac:dyDescent="0.25">
      <c r="A518">
        <v>2018</v>
      </c>
      <c r="B518" t="s">
        <v>339</v>
      </c>
      <c r="C518" t="s">
        <v>684</v>
      </c>
      <c r="D518" t="s">
        <v>691</v>
      </c>
      <c r="E518">
        <v>111</v>
      </c>
      <c r="F518">
        <v>269</v>
      </c>
      <c r="G518" s="7">
        <v>3.0920000000000001</v>
      </c>
      <c r="H518" s="7">
        <v>4162.6872759999997</v>
      </c>
    </row>
    <row r="519" spans="1:8" x14ac:dyDescent="0.25">
      <c r="A519">
        <v>2018</v>
      </c>
      <c r="B519" t="s">
        <v>128</v>
      </c>
      <c r="C519" t="s">
        <v>473</v>
      </c>
      <c r="D519" t="s">
        <v>692</v>
      </c>
      <c r="E519">
        <v>448</v>
      </c>
      <c r="F519">
        <v>2654</v>
      </c>
      <c r="G519" s="7">
        <v>14.53</v>
      </c>
      <c r="H519" s="7">
        <v>27217.572445000002</v>
      </c>
    </row>
    <row r="520" spans="1:8" x14ac:dyDescent="0.25">
      <c r="A520">
        <v>2018</v>
      </c>
      <c r="B520" t="s">
        <v>128</v>
      </c>
      <c r="C520" t="s">
        <v>473</v>
      </c>
      <c r="D520" t="s">
        <v>691</v>
      </c>
      <c r="E520">
        <v>197</v>
      </c>
      <c r="F520">
        <v>357</v>
      </c>
      <c r="G520" s="7">
        <v>2.4590000000000001</v>
      </c>
      <c r="H520" s="7">
        <v>2562.676735</v>
      </c>
    </row>
    <row r="521" spans="1:8" x14ac:dyDescent="0.25">
      <c r="A521">
        <v>2018</v>
      </c>
      <c r="B521" t="s">
        <v>283</v>
      </c>
      <c r="C521" t="s">
        <v>628</v>
      </c>
      <c r="D521" t="s">
        <v>692</v>
      </c>
      <c r="E521">
        <v>6583</v>
      </c>
      <c r="F521">
        <v>223231</v>
      </c>
      <c r="G521" s="7">
        <v>4125.8959999999997</v>
      </c>
      <c r="H521" s="7">
        <v>1554143.6274739329</v>
      </c>
    </row>
    <row r="522" spans="1:8" x14ac:dyDescent="0.25">
      <c r="A522">
        <v>2018</v>
      </c>
      <c r="B522" t="s">
        <v>283</v>
      </c>
      <c r="C522" t="s">
        <v>628</v>
      </c>
      <c r="D522" t="s">
        <v>691</v>
      </c>
      <c r="E522">
        <v>3793</v>
      </c>
      <c r="F522">
        <v>13639</v>
      </c>
      <c r="G522" s="7">
        <v>699.58799999999997</v>
      </c>
      <c r="H522" s="7">
        <v>187305.800024</v>
      </c>
    </row>
    <row r="523" spans="1:8" x14ac:dyDescent="0.25">
      <c r="A523">
        <v>2018</v>
      </c>
      <c r="B523" t="s">
        <v>203</v>
      </c>
      <c r="C523" t="s">
        <v>548</v>
      </c>
      <c r="D523" t="s">
        <v>692</v>
      </c>
      <c r="E523">
        <v>212</v>
      </c>
      <c r="F523">
        <v>1738</v>
      </c>
      <c r="G523" s="7">
        <v>15.039</v>
      </c>
      <c r="H523" s="7">
        <v>10960.356127999999</v>
      </c>
    </row>
    <row r="524" spans="1:8" x14ac:dyDescent="0.25">
      <c r="A524">
        <v>2018</v>
      </c>
      <c r="B524" t="s">
        <v>203</v>
      </c>
      <c r="C524" t="s">
        <v>548</v>
      </c>
      <c r="D524" t="s">
        <v>691</v>
      </c>
      <c r="E524">
        <v>129</v>
      </c>
      <c r="F524">
        <v>402</v>
      </c>
      <c r="G524" s="7">
        <v>5.6749999999999998</v>
      </c>
      <c r="H524" s="7">
        <v>1107.8186619999999</v>
      </c>
    </row>
    <row r="525" spans="1:8" x14ac:dyDescent="0.25">
      <c r="A525">
        <v>2018</v>
      </c>
      <c r="B525" t="s">
        <v>284</v>
      </c>
      <c r="C525" t="s">
        <v>629</v>
      </c>
      <c r="D525" t="s">
        <v>692</v>
      </c>
      <c r="E525">
        <v>2980</v>
      </c>
      <c r="F525">
        <v>150035</v>
      </c>
      <c r="G525" s="7">
        <v>2722.32</v>
      </c>
      <c r="H525" s="7">
        <v>2313398.5606945171</v>
      </c>
    </row>
    <row r="526" spans="1:8" x14ac:dyDescent="0.25">
      <c r="A526">
        <v>2018</v>
      </c>
      <c r="B526" t="s">
        <v>284</v>
      </c>
      <c r="C526" t="s">
        <v>629</v>
      </c>
      <c r="D526" t="s">
        <v>691</v>
      </c>
      <c r="E526">
        <v>1305</v>
      </c>
      <c r="F526">
        <v>4782</v>
      </c>
      <c r="G526" s="7">
        <v>238.136</v>
      </c>
      <c r="H526" s="7">
        <v>253119.41914983341</v>
      </c>
    </row>
    <row r="527" spans="1:8" x14ac:dyDescent="0.25">
      <c r="A527">
        <v>2018</v>
      </c>
      <c r="B527" t="s">
        <v>92</v>
      </c>
      <c r="C527" t="s">
        <v>437</v>
      </c>
      <c r="D527" t="s">
        <v>692</v>
      </c>
      <c r="E527">
        <v>1670</v>
      </c>
      <c r="F527">
        <v>22725</v>
      </c>
      <c r="G527" s="7">
        <v>241.126</v>
      </c>
      <c r="H527" s="7">
        <v>282428.08284599998</v>
      </c>
    </row>
    <row r="528" spans="1:8" x14ac:dyDescent="0.25">
      <c r="A528">
        <v>2018</v>
      </c>
      <c r="B528" t="s">
        <v>92</v>
      </c>
      <c r="C528" t="s">
        <v>437</v>
      </c>
      <c r="D528" t="s">
        <v>691</v>
      </c>
      <c r="E528">
        <v>1245</v>
      </c>
      <c r="F528">
        <v>5035</v>
      </c>
      <c r="G528" s="7">
        <v>147.732</v>
      </c>
      <c r="H528" s="7">
        <v>43342.723093000001</v>
      </c>
    </row>
    <row r="529" spans="1:8" x14ac:dyDescent="0.25">
      <c r="A529">
        <v>2018</v>
      </c>
      <c r="B529" t="s">
        <v>93</v>
      </c>
      <c r="C529" t="s">
        <v>438</v>
      </c>
      <c r="D529" t="s">
        <v>692</v>
      </c>
      <c r="E529">
        <v>1090</v>
      </c>
      <c r="F529">
        <v>18537</v>
      </c>
      <c r="G529" s="7">
        <v>154.78700000000001</v>
      </c>
      <c r="H529" s="7">
        <v>263577.65936400002</v>
      </c>
    </row>
    <row r="530" spans="1:8" x14ac:dyDescent="0.25">
      <c r="A530">
        <v>2018</v>
      </c>
      <c r="B530" t="s">
        <v>93</v>
      </c>
      <c r="C530" t="s">
        <v>438</v>
      </c>
      <c r="D530" t="s">
        <v>691</v>
      </c>
      <c r="E530">
        <v>739</v>
      </c>
      <c r="F530">
        <v>1442</v>
      </c>
      <c r="G530" s="7">
        <v>60.927</v>
      </c>
      <c r="H530" s="7">
        <v>45583.699810999999</v>
      </c>
    </row>
    <row r="531" spans="1:8" x14ac:dyDescent="0.25">
      <c r="A531">
        <v>2018</v>
      </c>
      <c r="B531" t="s">
        <v>137</v>
      </c>
      <c r="C531" t="s">
        <v>482</v>
      </c>
      <c r="D531" t="s">
        <v>692</v>
      </c>
      <c r="E531">
        <v>1114</v>
      </c>
      <c r="F531">
        <v>3397</v>
      </c>
      <c r="G531" s="7">
        <v>24.366</v>
      </c>
      <c r="H531" s="7">
        <v>61357.804070999999</v>
      </c>
    </row>
    <row r="532" spans="1:8" x14ac:dyDescent="0.25">
      <c r="A532">
        <v>2018</v>
      </c>
      <c r="B532" t="s">
        <v>137</v>
      </c>
      <c r="C532" t="s">
        <v>482</v>
      </c>
      <c r="D532" t="s">
        <v>691</v>
      </c>
      <c r="E532">
        <v>950</v>
      </c>
      <c r="F532">
        <v>1341</v>
      </c>
      <c r="G532" s="7">
        <v>15.762</v>
      </c>
      <c r="H532" s="7">
        <v>13494.100107</v>
      </c>
    </row>
    <row r="533" spans="1:8" x14ac:dyDescent="0.25">
      <c r="A533">
        <v>2018</v>
      </c>
      <c r="B533" t="s">
        <v>50</v>
      </c>
      <c r="C533" t="s">
        <v>396</v>
      </c>
      <c r="D533" t="s">
        <v>692</v>
      </c>
      <c r="E533">
        <v>291</v>
      </c>
      <c r="F533">
        <v>3588</v>
      </c>
      <c r="G533" s="7">
        <v>27.916</v>
      </c>
      <c r="H533" s="7">
        <v>22696.842261999998</v>
      </c>
    </row>
    <row r="534" spans="1:8" x14ac:dyDescent="0.25">
      <c r="A534">
        <v>2018</v>
      </c>
      <c r="B534" t="s">
        <v>50</v>
      </c>
      <c r="C534" t="s">
        <v>396</v>
      </c>
      <c r="D534" t="s">
        <v>691</v>
      </c>
      <c r="E534">
        <v>129</v>
      </c>
      <c r="F534">
        <v>290</v>
      </c>
      <c r="G534" s="7">
        <v>15.281000000000001</v>
      </c>
      <c r="H534" s="7">
        <v>2362.464305</v>
      </c>
    </row>
    <row r="535" spans="1:8" x14ac:dyDescent="0.25">
      <c r="A535">
        <v>2018</v>
      </c>
      <c r="B535" t="s">
        <v>129</v>
      </c>
      <c r="C535" t="s">
        <v>474</v>
      </c>
      <c r="D535" t="s">
        <v>692</v>
      </c>
      <c r="E535">
        <v>775</v>
      </c>
      <c r="F535">
        <v>11303</v>
      </c>
      <c r="G535" s="7">
        <v>95.680999999999997</v>
      </c>
      <c r="H535" s="7">
        <v>129791.47001499998</v>
      </c>
    </row>
    <row r="536" spans="1:8" x14ac:dyDescent="0.25">
      <c r="A536">
        <v>2018</v>
      </c>
      <c r="B536" t="s">
        <v>129</v>
      </c>
      <c r="C536" t="s">
        <v>474</v>
      </c>
      <c r="D536" t="s">
        <v>691</v>
      </c>
      <c r="E536">
        <v>634</v>
      </c>
      <c r="F536">
        <v>1079</v>
      </c>
      <c r="G536" s="7">
        <v>25.471</v>
      </c>
      <c r="H536" s="7">
        <v>41755.727794999999</v>
      </c>
    </row>
    <row r="537" spans="1:8" x14ac:dyDescent="0.25">
      <c r="A537">
        <v>2018</v>
      </c>
      <c r="B537" t="s">
        <v>320</v>
      </c>
      <c r="C537" t="s">
        <v>665</v>
      </c>
      <c r="D537" t="s">
        <v>692</v>
      </c>
      <c r="E537">
        <v>1213</v>
      </c>
      <c r="F537">
        <v>12036</v>
      </c>
      <c r="G537" s="7">
        <v>154.80799999999999</v>
      </c>
      <c r="H537" s="7">
        <v>113774.545245</v>
      </c>
    </row>
    <row r="538" spans="1:8" x14ac:dyDescent="0.25">
      <c r="A538">
        <v>2018</v>
      </c>
      <c r="B538" t="s">
        <v>320</v>
      </c>
      <c r="C538" t="s">
        <v>665</v>
      </c>
      <c r="D538" t="s">
        <v>691</v>
      </c>
      <c r="E538">
        <v>1006</v>
      </c>
      <c r="F538">
        <v>4340</v>
      </c>
      <c r="G538" s="7">
        <v>158.24600000000001</v>
      </c>
      <c r="H538" s="7">
        <v>35959.426614000004</v>
      </c>
    </row>
    <row r="539" spans="1:8" x14ac:dyDescent="0.25">
      <c r="A539">
        <v>2018</v>
      </c>
      <c r="B539" t="s">
        <v>118</v>
      </c>
      <c r="C539" t="s">
        <v>463</v>
      </c>
      <c r="D539" t="s">
        <v>692</v>
      </c>
      <c r="E539">
        <v>418</v>
      </c>
      <c r="F539">
        <v>1761</v>
      </c>
      <c r="G539" s="7">
        <v>11.438000000000001</v>
      </c>
      <c r="H539" s="7">
        <v>17170.113211</v>
      </c>
    </row>
    <row r="540" spans="1:8" x14ac:dyDescent="0.25">
      <c r="A540">
        <v>2018</v>
      </c>
      <c r="B540" t="s">
        <v>118</v>
      </c>
      <c r="C540" t="s">
        <v>463</v>
      </c>
      <c r="D540" t="s">
        <v>691</v>
      </c>
      <c r="E540">
        <v>248</v>
      </c>
      <c r="F540">
        <v>596</v>
      </c>
      <c r="G540" s="7">
        <v>11.446</v>
      </c>
      <c r="H540" s="7">
        <v>3181.869749</v>
      </c>
    </row>
    <row r="541" spans="1:8" x14ac:dyDescent="0.25">
      <c r="A541">
        <v>2018</v>
      </c>
      <c r="B541" t="s">
        <v>39</v>
      </c>
      <c r="C541" t="s">
        <v>385</v>
      </c>
      <c r="D541" t="s">
        <v>692</v>
      </c>
      <c r="E541">
        <v>161</v>
      </c>
      <c r="F541">
        <v>586</v>
      </c>
      <c r="G541" s="7">
        <v>4.085</v>
      </c>
      <c r="H541" s="7">
        <v>3998.9745640000001</v>
      </c>
    </row>
    <row r="542" spans="1:8" x14ac:dyDescent="0.25">
      <c r="A542">
        <v>2018</v>
      </c>
      <c r="B542" t="s">
        <v>39</v>
      </c>
      <c r="C542" t="s">
        <v>385</v>
      </c>
      <c r="D542" t="s">
        <v>691</v>
      </c>
      <c r="E542">
        <v>70</v>
      </c>
      <c r="F542">
        <v>128</v>
      </c>
      <c r="G542" s="7">
        <v>1.1579999999999999</v>
      </c>
      <c r="H542" s="7">
        <v>917.78870300000005</v>
      </c>
    </row>
    <row r="543" spans="1:8" x14ac:dyDescent="0.25">
      <c r="A543">
        <v>2018</v>
      </c>
      <c r="B543" t="s">
        <v>245</v>
      </c>
      <c r="C543" t="s">
        <v>590</v>
      </c>
      <c r="D543" t="s">
        <v>692</v>
      </c>
      <c r="E543">
        <v>209</v>
      </c>
      <c r="F543">
        <v>584</v>
      </c>
      <c r="G543" s="7">
        <v>3.2679999999999998</v>
      </c>
      <c r="H543" s="7">
        <v>3034.7320249999998</v>
      </c>
    </row>
    <row r="544" spans="1:8" x14ac:dyDescent="0.25">
      <c r="A544">
        <v>2018</v>
      </c>
      <c r="B544" t="s">
        <v>245</v>
      </c>
      <c r="C544" t="s">
        <v>590</v>
      </c>
      <c r="D544" t="s">
        <v>691</v>
      </c>
      <c r="E544">
        <v>157</v>
      </c>
      <c r="F544">
        <v>236</v>
      </c>
      <c r="G544" s="7">
        <v>3.9489999999999998</v>
      </c>
      <c r="H544" s="7">
        <v>693.39735199999996</v>
      </c>
    </row>
    <row r="545" spans="1:8" x14ac:dyDescent="0.25">
      <c r="A545">
        <v>2018</v>
      </c>
      <c r="B545" t="s">
        <v>229</v>
      </c>
      <c r="C545" t="s">
        <v>574</v>
      </c>
      <c r="D545" t="s">
        <v>692</v>
      </c>
      <c r="E545">
        <v>490</v>
      </c>
      <c r="F545">
        <v>2929</v>
      </c>
      <c r="G545" s="7">
        <v>20.324999999999999</v>
      </c>
      <c r="H545" s="7">
        <v>48654.628343999997</v>
      </c>
    </row>
    <row r="546" spans="1:8" x14ac:dyDescent="0.25">
      <c r="A546">
        <v>2018</v>
      </c>
      <c r="B546" t="s">
        <v>229</v>
      </c>
      <c r="C546" t="s">
        <v>574</v>
      </c>
      <c r="D546" t="s">
        <v>691</v>
      </c>
      <c r="E546">
        <v>324</v>
      </c>
      <c r="F546">
        <v>948</v>
      </c>
      <c r="G546" s="7">
        <v>24.61</v>
      </c>
      <c r="H546" s="7">
        <v>5464.3323090000004</v>
      </c>
    </row>
    <row r="547" spans="1:8" x14ac:dyDescent="0.25">
      <c r="A547">
        <v>2018</v>
      </c>
      <c r="B547" t="s">
        <v>248</v>
      </c>
      <c r="C547" t="s">
        <v>593</v>
      </c>
      <c r="D547" t="s">
        <v>692</v>
      </c>
      <c r="E547">
        <v>9</v>
      </c>
      <c r="F547">
        <v>25</v>
      </c>
      <c r="G547" s="7">
        <v>7.1999999999999995E-2</v>
      </c>
      <c r="H547" s="7"/>
    </row>
    <row r="548" spans="1:8" x14ac:dyDescent="0.25">
      <c r="A548">
        <v>2018</v>
      </c>
      <c r="B548" t="s">
        <v>189</v>
      </c>
      <c r="C548" t="s">
        <v>534</v>
      </c>
      <c r="D548" t="s">
        <v>692</v>
      </c>
      <c r="E548">
        <v>222</v>
      </c>
      <c r="F548">
        <v>1390</v>
      </c>
      <c r="G548" s="7">
        <v>6.7880000000000003</v>
      </c>
      <c r="H548" s="7">
        <v>5004.905068</v>
      </c>
    </row>
    <row r="549" spans="1:8" x14ac:dyDescent="0.25">
      <c r="A549">
        <v>2018</v>
      </c>
      <c r="B549" t="s">
        <v>189</v>
      </c>
      <c r="C549" t="s">
        <v>534</v>
      </c>
      <c r="D549" t="s">
        <v>691</v>
      </c>
      <c r="E549">
        <v>178</v>
      </c>
      <c r="F549">
        <v>1496</v>
      </c>
      <c r="G549" s="7">
        <v>5.766</v>
      </c>
      <c r="H549" s="7">
        <v>1777.6476319999999</v>
      </c>
    </row>
    <row r="550" spans="1:8" x14ac:dyDescent="0.25">
      <c r="A550">
        <v>2018</v>
      </c>
      <c r="B550" t="s">
        <v>130</v>
      </c>
      <c r="C550" t="s">
        <v>475</v>
      </c>
      <c r="D550" t="s">
        <v>692</v>
      </c>
      <c r="E550">
        <v>812</v>
      </c>
      <c r="F550">
        <v>3935</v>
      </c>
      <c r="G550" s="7">
        <v>32.57</v>
      </c>
      <c r="H550" s="7">
        <v>99030.171044999996</v>
      </c>
    </row>
    <row r="551" spans="1:8" x14ac:dyDescent="0.25">
      <c r="A551">
        <v>2018</v>
      </c>
      <c r="B551" t="s">
        <v>130</v>
      </c>
      <c r="C551" t="s">
        <v>475</v>
      </c>
      <c r="D551" t="s">
        <v>691</v>
      </c>
      <c r="E551">
        <v>551</v>
      </c>
      <c r="F551">
        <v>1051</v>
      </c>
      <c r="G551" s="7">
        <v>21.939</v>
      </c>
      <c r="H551" s="7">
        <v>20281.13855</v>
      </c>
    </row>
    <row r="552" spans="1:8" x14ac:dyDescent="0.25">
      <c r="A552">
        <v>2018</v>
      </c>
      <c r="B552" t="s">
        <v>34</v>
      </c>
      <c r="C552" t="s">
        <v>380</v>
      </c>
      <c r="D552" t="s">
        <v>692</v>
      </c>
      <c r="E552">
        <v>1292</v>
      </c>
      <c r="F552">
        <v>4978</v>
      </c>
      <c r="G552" s="7">
        <v>74.572000000000003</v>
      </c>
      <c r="H552" s="7">
        <v>72586.299872000003</v>
      </c>
    </row>
    <row r="553" spans="1:8" x14ac:dyDescent="0.25">
      <c r="A553">
        <v>2018</v>
      </c>
      <c r="B553" t="s">
        <v>34</v>
      </c>
      <c r="C553" t="s">
        <v>380</v>
      </c>
      <c r="D553" t="s">
        <v>691</v>
      </c>
      <c r="E553">
        <v>1007</v>
      </c>
      <c r="F553">
        <v>4213</v>
      </c>
      <c r="G553" s="7">
        <v>129.20400000000001</v>
      </c>
      <c r="H553" s="7">
        <v>27546.654742499999</v>
      </c>
    </row>
    <row r="554" spans="1:8" x14ac:dyDescent="0.25">
      <c r="A554">
        <v>2018</v>
      </c>
      <c r="B554" t="s">
        <v>62</v>
      </c>
      <c r="C554" t="s">
        <v>408</v>
      </c>
      <c r="D554" t="s">
        <v>692</v>
      </c>
      <c r="E554">
        <v>2654</v>
      </c>
      <c r="F554">
        <v>44301</v>
      </c>
      <c r="G554" s="7">
        <v>670.35900000000004</v>
      </c>
      <c r="H554" s="7">
        <v>449117.69343918748</v>
      </c>
    </row>
    <row r="555" spans="1:8" x14ac:dyDescent="0.25">
      <c r="A555">
        <v>2018</v>
      </c>
      <c r="B555" t="s">
        <v>62</v>
      </c>
      <c r="C555" t="s">
        <v>408</v>
      </c>
      <c r="D555" t="s">
        <v>691</v>
      </c>
      <c r="E555">
        <v>2312</v>
      </c>
      <c r="F555">
        <v>11169</v>
      </c>
      <c r="G555" s="7">
        <v>412.66899999999998</v>
      </c>
      <c r="H555" s="7">
        <v>149474.32548999999</v>
      </c>
    </row>
    <row r="556" spans="1:8" x14ac:dyDescent="0.25">
      <c r="A556">
        <v>2018</v>
      </c>
      <c r="B556" t="s">
        <v>295</v>
      </c>
      <c r="C556" t="s">
        <v>640</v>
      </c>
      <c r="D556" t="s">
        <v>692</v>
      </c>
      <c r="E556">
        <v>7014</v>
      </c>
      <c r="F556">
        <v>261857</v>
      </c>
      <c r="G556" s="7">
        <v>6962.1040000000003</v>
      </c>
      <c r="H556" s="7">
        <v>3847915.0787239452</v>
      </c>
    </row>
    <row r="557" spans="1:8" x14ac:dyDescent="0.25">
      <c r="A557">
        <v>2018</v>
      </c>
      <c r="B557" t="s">
        <v>295</v>
      </c>
      <c r="C557" t="s">
        <v>640</v>
      </c>
      <c r="D557" t="s">
        <v>691</v>
      </c>
      <c r="E557">
        <v>4252</v>
      </c>
      <c r="F557">
        <v>18472</v>
      </c>
      <c r="G557" s="7">
        <v>900.05899999999997</v>
      </c>
      <c r="H557" s="7">
        <v>548383.65807366662</v>
      </c>
    </row>
    <row r="558" spans="1:8" x14ac:dyDescent="0.25">
      <c r="A558">
        <v>2018</v>
      </c>
      <c r="B558" t="s">
        <v>341</v>
      </c>
      <c r="C558" t="s">
        <v>686</v>
      </c>
      <c r="D558" t="s">
        <v>692</v>
      </c>
      <c r="E558">
        <v>1882</v>
      </c>
      <c r="F558">
        <v>19698</v>
      </c>
      <c r="G558" s="7">
        <v>243.78700000000001</v>
      </c>
      <c r="H558" s="7">
        <v>188197.25968399999</v>
      </c>
    </row>
    <row r="559" spans="1:8" x14ac:dyDescent="0.25">
      <c r="A559">
        <v>2018</v>
      </c>
      <c r="B559" t="s">
        <v>341</v>
      </c>
      <c r="C559" t="s">
        <v>686</v>
      </c>
      <c r="D559" t="s">
        <v>691</v>
      </c>
      <c r="E559">
        <v>1527</v>
      </c>
      <c r="F559">
        <v>5236</v>
      </c>
      <c r="G559" s="7">
        <v>215.55699999999999</v>
      </c>
      <c r="H559" s="7">
        <v>39952.237542000003</v>
      </c>
    </row>
    <row r="560" spans="1:8" x14ac:dyDescent="0.25">
      <c r="A560">
        <v>2018</v>
      </c>
      <c r="B560" t="s">
        <v>119</v>
      </c>
      <c r="C560" t="s">
        <v>464</v>
      </c>
      <c r="D560" t="s">
        <v>692</v>
      </c>
      <c r="E560">
        <v>1342</v>
      </c>
      <c r="F560">
        <v>5958</v>
      </c>
      <c r="G560" s="7">
        <v>49.841000000000001</v>
      </c>
      <c r="H560" s="7">
        <v>72428.373014500001</v>
      </c>
    </row>
    <row r="561" spans="1:8" x14ac:dyDescent="0.25">
      <c r="A561">
        <v>2018</v>
      </c>
      <c r="B561" t="s">
        <v>119</v>
      </c>
      <c r="C561" t="s">
        <v>464</v>
      </c>
      <c r="D561" t="s">
        <v>691</v>
      </c>
      <c r="E561">
        <v>756</v>
      </c>
      <c r="F561">
        <v>2514</v>
      </c>
      <c r="G561" s="7">
        <v>49.908000000000001</v>
      </c>
      <c r="H561" s="7">
        <v>11108.2386185</v>
      </c>
    </row>
    <row r="562" spans="1:8" x14ac:dyDescent="0.25">
      <c r="A562">
        <v>2018</v>
      </c>
      <c r="B562" t="s">
        <v>51</v>
      </c>
      <c r="C562" t="s">
        <v>397</v>
      </c>
      <c r="D562" t="s">
        <v>692</v>
      </c>
      <c r="E562">
        <v>606</v>
      </c>
      <c r="F562">
        <v>5477</v>
      </c>
      <c r="G562" s="7">
        <v>70.349000000000004</v>
      </c>
      <c r="H562" s="7">
        <v>105180.93236799999</v>
      </c>
    </row>
    <row r="563" spans="1:8" x14ac:dyDescent="0.25">
      <c r="A563">
        <v>2018</v>
      </c>
      <c r="B563" t="s">
        <v>51</v>
      </c>
      <c r="C563" t="s">
        <v>397</v>
      </c>
      <c r="D563" t="s">
        <v>691</v>
      </c>
      <c r="E563">
        <v>377</v>
      </c>
      <c r="F563">
        <v>722</v>
      </c>
      <c r="G563" s="7">
        <v>16.317</v>
      </c>
      <c r="H563" s="7">
        <v>15368.192654</v>
      </c>
    </row>
    <row r="564" spans="1:8" x14ac:dyDescent="0.25">
      <c r="A564">
        <v>2018</v>
      </c>
      <c r="B564" t="s">
        <v>344</v>
      </c>
      <c r="C564" t="s">
        <v>689</v>
      </c>
      <c r="D564" t="s">
        <v>692</v>
      </c>
      <c r="E564">
        <v>113</v>
      </c>
      <c r="F564">
        <v>540</v>
      </c>
      <c r="G564" s="7">
        <v>2.6480000000000001</v>
      </c>
      <c r="H564" s="7">
        <v>6388.8593620000001</v>
      </c>
    </row>
    <row r="565" spans="1:8" x14ac:dyDescent="0.25">
      <c r="A565">
        <v>2018</v>
      </c>
      <c r="B565" t="s">
        <v>344</v>
      </c>
      <c r="C565" t="s">
        <v>689</v>
      </c>
      <c r="D565" t="s">
        <v>691</v>
      </c>
      <c r="E565">
        <v>72</v>
      </c>
      <c r="F565">
        <v>236</v>
      </c>
      <c r="G565" s="7">
        <v>3.4260000000000002</v>
      </c>
      <c r="H565" s="7">
        <v>675.62892499999998</v>
      </c>
    </row>
    <row r="566" spans="1:8" x14ac:dyDescent="0.25">
      <c r="A566">
        <v>2018</v>
      </c>
      <c r="B566" t="s">
        <v>68</v>
      </c>
      <c r="C566" t="s">
        <v>414</v>
      </c>
      <c r="D566" t="s">
        <v>692</v>
      </c>
      <c r="E566">
        <v>2647</v>
      </c>
      <c r="F566">
        <v>32197</v>
      </c>
      <c r="G566" s="7">
        <v>735.66600000000005</v>
      </c>
      <c r="H566" s="7">
        <v>293592.56467649998</v>
      </c>
    </row>
    <row r="567" spans="1:8" x14ac:dyDescent="0.25">
      <c r="A567">
        <v>2018</v>
      </c>
      <c r="B567" t="s">
        <v>68</v>
      </c>
      <c r="C567" t="s">
        <v>414</v>
      </c>
      <c r="D567" t="s">
        <v>691</v>
      </c>
      <c r="E567">
        <v>2096</v>
      </c>
      <c r="F567">
        <v>8326</v>
      </c>
      <c r="G567" s="7">
        <v>396.59699999999998</v>
      </c>
      <c r="H567" s="7">
        <v>97546.6671565</v>
      </c>
    </row>
    <row r="568" spans="1:8" x14ac:dyDescent="0.25">
      <c r="A568">
        <v>2018</v>
      </c>
      <c r="B568" t="s">
        <v>101</v>
      </c>
      <c r="C568" t="s">
        <v>446</v>
      </c>
      <c r="D568" t="s">
        <v>692</v>
      </c>
      <c r="E568">
        <v>2600</v>
      </c>
      <c r="F568">
        <v>63123</v>
      </c>
      <c r="G568" s="7">
        <v>909.15099999999995</v>
      </c>
      <c r="H568" s="7">
        <v>646173.12110224995</v>
      </c>
    </row>
    <row r="569" spans="1:8" x14ac:dyDescent="0.25">
      <c r="A569">
        <v>2018</v>
      </c>
      <c r="B569" t="s">
        <v>101</v>
      </c>
      <c r="C569" t="s">
        <v>446</v>
      </c>
      <c r="D569" t="s">
        <v>691</v>
      </c>
      <c r="E569">
        <v>2128</v>
      </c>
      <c r="F569">
        <v>7833</v>
      </c>
      <c r="G569" s="7">
        <v>448.04300000000001</v>
      </c>
      <c r="H569" s="7">
        <v>172492.17800799999</v>
      </c>
    </row>
    <row r="570" spans="1:8" x14ac:dyDescent="0.25">
      <c r="A570">
        <v>2018</v>
      </c>
      <c r="B570" t="s">
        <v>249</v>
      </c>
      <c r="C570" t="s">
        <v>594</v>
      </c>
      <c r="D570" t="s">
        <v>692</v>
      </c>
      <c r="E570">
        <v>19</v>
      </c>
      <c r="F570">
        <v>150</v>
      </c>
      <c r="G570" s="7">
        <v>1.361</v>
      </c>
      <c r="H570" s="7"/>
    </row>
    <row r="571" spans="1:8" x14ac:dyDescent="0.25">
      <c r="A571">
        <v>2018</v>
      </c>
      <c r="B571" t="s">
        <v>249</v>
      </c>
      <c r="C571" t="s">
        <v>594</v>
      </c>
      <c r="D571" t="s">
        <v>691</v>
      </c>
      <c r="E571">
        <v>10</v>
      </c>
      <c r="F571">
        <v>13</v>
      </c>
      <c r="G571" s="7">
        <v>7.5999999999999998E-2</v>
      </c>
      <c r="H571" s="7"/>
    </row>
    <row r="572" spans="1:8" x14ac:dyDescent="0.25">
      <c r="A572">
        <v>2018</v>
      </c>
      <c r="B572" t="s">
        <v>332</v>
      </c>
      <c r="C572" t="s">
        <v>677</v>
      </c>
      <c r="D572" t="s">
        <v>692</v>
      </c>
      <c r="E572">
        <v>492</v>
      </c>
      <c r="F572">
        <v>2605</v>
      </c>
      <c r="G572" s="7">
        <v>16.192</v>
      </c>
      <c r="H572" s="7">
        <v>26152.08812</v>
      </c>
    </row>
    <row r="573" spans="1:8" x14ac:dyDescent="0.25">
      <c r="A573">
        <v>2018</v>
      </c>
      <c r="B573" t="s">
        <v>332</v>
      </c>
      <c r="C573" t="s">
        <v>677</v>
      </c>
      <c r="D573" t="s">
        <v>691</v>
      </c>
      <c r="E573">
        <v>272</v>
      </c>
      <c r="F573">
        <v>768</v>
      </c>
      <c r="G573" s="7">
        <v>11.718</v>
      </c>
      <c r="H573" s="7">
        <v>4616.8963629999998</v>
      </c>
    </row>
    <row r="574" spans="1:8" x14ac:dyDescent="0.25">
      <c r="A574">
        <v>2018</v>
      </c>
      <c r="B574" t="s">
        <v>138</v>
      </c>
      <c r="C574" t="s">
        <v>483</v>
      </c>
      <c r="D574" t="s">
        <v>692</v>
      </c>
      <c r="E574">
        <v>1650</v>
      </c>
      <c r="F574">
        <v>23615</v>
      </c>
      <c r="G574" s="7">
        <v>246.86500000000001</v>
      </c>
      <c r="H574" s="7">
        <v>140097.59689650001</v>
      </c>
    </row>
    <row r="575" spans="1:8" x14ac:dyDescent="0.25">
      <c r="A575">
        <v>2018</v>
      </c>
      <c r="B575" t="s">
        <v>138</v>
      </c>
      <c r="C575" t="s">
        <v>483</v>
      </c>
      <c r="D575" t="s">
        <v>691</v>
      </c>
      <c r="E575">
        <v>1388</v>
      </c>
      <c r="F575">
        <v>3612</v>
      </c>
      <c r="G575" s="7">
        <v>108.64100000000001</v>
      </c>
      <c r="H575" s="7">
        <v>34351.970733000002</v>
      </c>
    </row>
    <row r="576" spans="1:8" x14ac:dyDescent="0.25">
      <c r="A576">
        <v>2018</v>
      </c>
      <c r="B576" t="s">
        <v>285</v>
      </c>
      <c r="C576" t="s">
        <v>630</v>
      </c>
      <c r="D576" t="s">
        <v>692</v>
      </c>
      <c r="E576">
        <v>2891</v>
      </c>
      <c r="F576">
        <v>172853</v>
      </c>
      <c r="G576" s="7">
        <v>4041.596</v>
      </c>
      <c r="H576" s="7">
        <v>1418562.463350167</v>
      </c>
    </row>
    <row r="577" spans="1:8" x14ac:dyDescent="0.25">
      <c r="A577">
        <v>2018</v>
      </c>
      <c r="B577" t="s">
        <v>285</v>
      </c>
      <c r="C577" t="s">
        <v>630</v>
      </c>
      <c r="D577" t="s">
        <v>691</v>
      </c>
      <c r="E577">
        <v>1238</v>
      </c>
      <c r="F577">
        <v>4179</v>
      </c>
      <c r="G577" s="7">
        <v>108.765</v>
      </c>
      <c r="H577" s="7">
        <v>64853.593011333345</v>
      </c>
    </row>
    <row r="578" spans="1:8" x14ac:dyDescent="0.25">
      <c r="A578">
        <v>2018</v>
      </c>
      <c r="B578" t="s">
        <v>291</v>
      </c>
      <c r="C578" t="s">
        <v>636</v>
      </c>
      <c r="D578" t="s">
        <v>692</v>
      </c>
      <c r="E578">
        <v>567</v>
      </c>
      <c r="F578">
        <v>6020</v>
      </c>
      <c r="G578" s="7">
        <v>41.168999999999997</v>
      </c>
      <c r="H578" s="7">
        <v>53073.754355999998</v>
      </c>
    </row>
    <row r="579" spans="1:8" x14ac:dyDescent="0.25">
      <c r="A579">
        <v>2018</v>
      </c>
      <c r="B579" t="s">
        <v>291</v>
      </c>
      <c r="C579" t="s">
        <v>636</v>
      </c>
      <c r="D579" t="s">
        <v>691</v>
      </c>
      <c r="E579">
        <v>282</v>
      </c>
      <c r="F579">
        <v>1085</v>
      </c>
      <c r="G579" s="7">
        <v>33.097000000000001</v>
      </c>
      <c r="H579" s="7">
        <v>6152.5120390000002</v>
      </c>
    </row>
    <row r="580" spans="1:8" x14ac:dyDescent="0.25">
      <c r="A580">
        <v>2018</v>
      </c>
      <c r="B580" t="s">
        <v>230</v>
      </c>
      <c r="C580" t="s">
        <v>575</v>
      </c>
      <c r="D580" t="s">
        <v>692</v>
      </c>
      <c r="E580">
        <v>128</v>
      </c>
      <c r="F580">
        <v>586</v>
      </c>
      <c r="G580" s="7">
        <v>2.0230000000000001</v>
      </c>
      <c r="H580" s="7">
        <v>3822.70523</v>
      </c>
    </row>
    <row r="581" spans="1:8" x14ac:dyDescent="0.25">
      <c r="A581">
        <v>2018</v>
      </c>
      <c r="B581" t="s">
        <v>230</v>
      </c>
      <c r="C581" t="s">
        <v>575</v>
      </c>
      <c r="D581" t="s">
        <v>691</v>
      </c>
      <c r="E581">
        <v>66</v>
      </c>
      <c r="F581">
        <v>106</v>
      </c>
      <c r="G581" s="7">
        <v>0.89400000000000002</v>
      </c>
      <c r="H581" s="7">
        <v>253.395985</v>
      </c>
    </row>
    <row r="582" spans="1:8" x14ac:dyDescent="0.25">
      <c r="A582">
        <v>2018</v>
      </c>
      <c r="B582" t="s">
        <v>286</v>
      </c>
      <c r="C582" t="s">
        <v>631</v>
      </c>
      <c r="D582" t="s">
        <v>692</v>
      </c>
      <c r="E582">
        <v>4952</v>
      </c>
      <c r="F582">
        <v>163446</v>
      </c>
      <c r="G582" s="7">
        <v>2077.7150000000001</v>
      </c>
      <c r="H582" s="7">
        <v>1135675.9757050001</v>
      </c>
    </row>
    <row r="583" spans="1:8" x14ac:dyDescent="0.25">
      <c r="A583">
        <v>2018</v>
      </c>
      <c r="B583" t="s">
        <v>286</v>
      </c>
      <c r="C583" t="s">
        <v>631</v>
      </c>
      <c r="D583" t="s">
        <v>691</v>
      </c>
      <c r="E583">
        <v>2278</v>
      </c>
      <c r="F583">
        <v>8192</v>
      </c>
      <c r="G583" s="7">
        <v>223.208</v>
      </c>
      <c r="H583" s="7">
        <v>109631.8164575</v>
      </c>
    </row>
    <row r="584" spans="1:8" x14ac:dyDescent="0.25">
      <c r="A584">
        <v>2018</v>
      </c>
      <c r="B584" t="s">
        <v>345</v>
      </c>
      <c r="C584" t="s">
        <v>690</v>
      </c>
      <c r="D584" t="s">
        <v>692</v>
      </c>
      <c r="E584">
        <v>388</v>
      </c>
      <c r="F584">
        <v>2609</v>
      </c>
      <c r="G584" s="7">
        <v>14.692</v>
      </c>
      <c r="H584" s="7">
        <v>17635.362613000001</v>
      </c>
    </row>
    <row r="585" spans="1:8" x14ac:dyDescent="0.25">
      <c r="A585">
        <v>2018</v>
      </c>
      <c r="B585" t="s">
        <v>345</v>
      </c>
      <c r="C585" t="s">
        <v>690</v>
      </c>
      <c r="D585" t="s">
        <v>691</v>
      </c>
      <c r="E585">
        <v>182</v>
      </c>
      <c r="F585">
        <v>452</v>
      </c>
      <c r="G585" s="7">
        <v>6.3</v>
      </c>
      <c r="H585" s="7">
        <v>1661.0115040000001</v>
      </c>
    </row>
    <row r="586" spans="1:8" x14ac:dyDescent="0.25">
      <c r="A586">
        <v>2018</v>
      </c>
      <c r="B586" t="s">
        <v>231</v>
      </c>
      <c r="C586" t="s">
        <v>576</v>
      </c>
      <c r="D586" t="s">
        <v>692</v>
      </c>
      <c r="E586">
        <v>346</v>
      </c>
      <c r="F586">
        <v>12203</v>
      </c>
      <c r="G586" s="7">
        <v>80.81</v>
      </c>
      <c r="H586" s="7">
        <v>43327.946186000001</v>
      </c>
    </row>
    <row r="587" spans="1:8" x14ac:dyDescent="0.25">
      <c r="A587">
        <v>2018</v>
      </c>
      <c r="B587" t="s">
        <v>231</v>
      </c>
      <c r="C587" t="s">
        <v>576</v>
      </c>
      <c r="D587" t="s">
        <v>691</v>
      </c>
      <c r="E587">
        <v>170</v>
      </c>
      <c r="F587">
        <v>419</v>
      </c>
      <c r="G587" s="7">
        <v>11.413</v>
      </c>
      <c r="H587" s="7">
        <v>3949.6869980000001</v>
      </c>
    </row>
    <row r="588" spans="1:8" x14ac:dyDescent="0.25">
      <c r="A588">
        <v>2018</v>
      </c>
      <c r="B588" t="s">
        <v>303</v>
      </c>
      <c r="C588" t="s">
        <v>648</v>
      </c>
      <c r="D588" t="s">
        <v>692</v>
      </c>
      <c r="E588">
        <v>29</v>
      </c>
      <c r="F588">
        <v>2543</v>
      </c>
      <c r="G588" s="7">
        <v>29.928999999999998</v>
      </c>
      <c r="H588" s="7">
        <v>18427.597083000001</v>
      </c>
    </row>
    <row r="589" spans="1:8" x14ac:dyDescent="0.25">
      <c r="A589">
        <v>2018</v>
      </c>
      <c r="B589" t="s">
        <v>303</v>
      </c>
      <c r="C589" t="s">
        <v>648</v>
      </c>
      <c r="D589" t="s">
        <v>691</v>
      </c>
      <c r="E589">
        <v>13</v>
      </c>
      <c r="F589">
        <v>852</v>
      </c>
      <c r="G589" s="7">
        <v>13.206</v>
      </c>
      <c r="H589" s="7"/>
    </row>
    <row r="590" spans="1:8" x14ac:dyDescent="0.25">
      <c r="A590">
        <v>2018</v>
      </c>
      <c r="B590" t="s">
        <v>13</v>
      </c>
      <c r="C590" t="s">
        <v>359</v>
      </c>
      <c r="D590" t="s">
        <v>692</v>
      </c>
      <c r="E590">
        <v>446</v>
      </c>
      <c r="F590">
        <v>2266</v>
      </c>
      <c r="G590" s="7">
        <v>24.495999999999999</v>
      </c>
      <c r="H590" s="7">
        <v>12655.705029999999</v>
      </c>
    </row>
    <row r="591" spans="1:8" x14ac:dyDescent="0.25">
      <c r="A591">
        <v>2018</v>
      </c>
      <c r="B591" t="s">
        <v>13</v>
      </c>
      <c r="C591" t="s">
        <v>359</v>
      </c>
      <c r="D591" t="s">
        <v>691</v>
      </c>
      <c r="E591">
        <v>339</v>
      </c>
      <c r="F591">
        <v>925</v>
      </c>
      <c r="G591" s="7">
        <v>42.667000000000002</v>
      </c>
      <c r="H591" s="7">
        <v>8449.0045320000008</v>
      </c>
    </row>
    <row r="592" spans="1:8" x14ac:dyDescent="0.25">
      <c r="A592">
        <v>2018</v>
      </c>
      <c r="B592" t="s">
        <v>148</v>
      </c>
      <c r="C592" t="s">
        <v>493</v>
      </c>
      <c r="D592" t="s">
        <v>692</v>
      </c>
      <c r="E592">
        <v>3872</v>
      </c>
      <c r="F592">
        <v>38395</v>
      </c>
      <c r="G592" s="7">
        <v>729.08900000000006</v>
      </c>
      <c r="H592" s="7">
        <v>486570.01863900002</v>
      </c>
    </row>
    <row r="593" spans="1:8" x14ac:dyDescent="0.25">
      <c r="A593">
        <v>2018</v>
      </c>
      <c r="B593" t="s">
        <v>148</v>
      </c>
      <c r="C593" t="s">
        <v>493</v>
      </c>
      <c r="D593" t="s">
        <v>691</v>
      </c>
      <c r="E593">
        <v>2221</v>
      </c>
      <c r="F593">
        <v>5288</v>
      </c>
      <c r="G593" s="7">
        <v>167.61099999999999</v>
      </c>
      <c r="H593" s="7">
        <v>72783.743851000007</v>
      </c>
    </row>
    <row r="594" spans="1:8" x14ac:dyDescent="0.25">
      <c r="A594">
        <v>2018</v>
      </c>
      <c r="B594" t="s">
        <v>120</v>
      </c>
      <c r="C594" t="s">
        <v>465</v>
      </c>
      <c r="D594" t="s">
        <v>692</v>
      </c>
      <c r="E594">
        <v>269</v>
      </c>
      <c r="F594">
        <v>2787</v>
      </c>
      <c r="G594" s="7">
        <v>15.981999999999999</v>
      </c>
      <c r="H594" s="7">
        <v>24876.430036500002</v>
      </c>
    </row>
    <row r="595" spans="1:8" x14ac:dyDescent="0.25">
      <c r="A595">
        <v>2018</v>
      </c>
      <c r="B595" t="s">
        <v>120</v>
      </c>
      <c r="C595" t="s">
        <v>465</v>
      </c>
      <c r="D595" t="s">
        <v>691</v>
      </c>
      <c r="E595">
        <v>162</v>
      </c>
      <c r="F595">
        <v>352</v>
      </c>
      <c r="G595" s="7">
        <v>5.2670000000000003</v>
      </c>
      <c r="H595" s="7">
        <v>2378.3881839999999</v>
      </c>
    </row>
    <row r="596" spans="1:8" x14ac:dyDescent="0.25">
      <c r="A596">
        <v>2018</v>
      </c>
      <c r="B596" t="s">
        <v>287</v>
      </c>
      <c r="C596" t="s">
        <v>632</v>
      </c>
      <c r="D596" t="s">
        <v>692</v>
      </c>
      <c r="E596">
        <v>1520</v>
      </c>
      <c r="F596">
        <v>40102</v>
      </c>
      <c r="G596" s="7">
        <v>342.66500000000002</v>
      </c>
      <c r="H596" s="7">
        <v>132068.44459963159</v>
      </c>
    </row>
    <row r="597" spans="1:8" x14ac:dyDescent="0.25">
      <c r="A597">
        <v>2018</v>
      </c>
      <c r="B597" t="s">
        <v>287</v>
      </c>
      <c r="C597" t="s">
        <v>632</v>
      </c>
      <c r="D597" t="s">
        <v>691</v>
      </c>
      <c r="E597">
        <v>497</v>
      </c>
      <c r="F597">
        <v>2052</v>
      </c>
      <c r="G597" s="7">
        <v>39.738999999999997</v>
      </c>
      <c r="H597" s="7">
        <v>6364.9584770000001</v>
      </c>
    </row>
    <row r="598" spans="1:8" x14ac:dyDescent="0.25">
      <c r="A598">
        <v>2018</v>
      </c>
      <c r="B598" t="s">
        <v>169</v>
      </c>
      <c r="C598" t="s">
        <v>514</v>
      </c>
      <c r="D598" t="s">
        <v>692</v>
      </c>
      <c r="E598">
        <v>29</v>
      </c>
      <c r="F598">
        <v>119</v>
      </c>
      <c r="G598" s="7">
        <v>0.41</v>
      </c>
      <c r="H598" s="7">
        <v>474.11188199999998</v>
      </c>
    </row>
    <row r="599" spans="1:8" x14ac:dyDescent="0.25">
      <c r="A599">
        <v>2018</v>
      </c>
      <c r="B599" t="s">
        <v>169</v>
      </c>
      <c r="C599" t="s">
        <v>514</v>
      </c>
      <c r="D599" t="s">
        <v>691</v>
      </c>
      <c r="E599">
        <v>22</v>
      </c>
      <c r="F599">
        <v>30</v>
      </c>
      <c r="G599" s="7">
        <v>0.16700000000000001</v>
      </c>
      <c r="H599" s="7"/>
    </row>
    <row r="600" spans="1:8" x14ac:dyDescent="0.25">
      <c r="A600">
        <v>2018</v>
      </c>
      <c r="B600" t="s">
        <v>94</v>
      </c>
      <c r="C600" t="s">
        <v>439</v>
      </c>
      <c r="D600" t="s">
        <v>692</v>
      </c>
      <c r="E600">
        <v>2029</v>
      </c>
      <c r="F600">
        <v>25590</v>
      </c>
      <c r="G600" s="7">
        <v>319.03800000000001</v>
      </c>
      <c r="H600" s="7">
        <v>148856.3945125</v>
      </c>
    </row>
    <row r="601" spans="1:8" x14ac:dyDescent="0.25">
      <c r="A601">
        <v>2018</v>
      </c>
      <c r="B601" t="s">
        <v>94</v>
      </c>
      <c r="C601" t="s">
        <v>439</v>
      </c>
      <c r="D601" t="s">
        <v>691</v>
      </c>
      <c r="E601">
        <v>1476</v>
      </c>
      <c r="F601">
        <v>4670</v>
      </c>
      <c r="G601" s="7">
        <v>190.804</v>
      </c>
      <c r="H601" s="7">
        <v>39651.074596333339</v>
      </c>
    </row>
    <row r="602" spans="1:8" x14ac:dyDescent="0.25">
      <c r="A602">
        <v>2018</v>
      </c>
      <c r="B602" t="s">
        <v>170</v>
      </c>
      <c r="C602" t="s">
        <v>515</v>
      </c>
      <c r="D602" t="s">
        <v>692</v>
      </c>
      <c r="E602">
        <v>423</v>
      </c>
      <c r="F602">
        <v>2664</v>
      </c>
      <c r="G602" s="7">
        <v>23.966999999999999</v>
      </c>
      <c r="H602" s="7">
        <v>16334.766050999999</v>
      </c>
    </row>
    <row r="603" spans="1:8" x14ac:dyDescent="0.25">
      <c r="A603">
        <v>2018</v>
      </c>
      <c r="B603" t="s">
        <v>170</v>
      </c>
      <c r="C603" t="s">
        <v>515</v>
      </c>
      <c r="D603" t="s">
        <v>691</v>
      </c>
      <c r="E603">
        <v>281</v>
      </c>
      <c r="F603">
        <v>1056</v>
      </c>
      <c r="G603" s="7">
        <v>24.59</v>
      </c>
      <c r="H603" s="7">
        <v>4004.2066180000006</v>
      </c>
    </row>
    <row r="604" spans="1:8" x14ac:dyDescent="0.25">
      <c r="A604">
        <v>2018</v>
      </c>
      <c r="B604" t="s">
        <v>110</v>
      </c>
      <c r="C604" t="s">
        <v>455</v>
      </c>
      <c r="D604" t="s">
        <v>692</v>
      </c>
      <c r="E604">
        <v>1902</v>
      </c>
      <c r="F604">
        <v>23794</v>
      </c>
      <c r="G604" s="7">
        <v>375.50599999999997</v>
      </c>
      <c r="H604" s="7">
        <v>160312.58308449999</v>
      </c>
    </row>
    <row r="605" spans="1:8" x14ac:dyDescent="0.25">
      <c r="A605">
        <v>2018</v>
      </c>
      <c r="B605" t="s">
        <v>110</v>
      </c>
      <c r="C605" t="s">
        <v>455</v>
      </c>
      <c r="D605" t="s">
        <v>691</v>
      </c>
      <c r="E605">
        <v>1428</v>
      </c>
      <c r="F605">
        <v>4788</v>
      </c>
      <c r="G605" s="7">
        <v>262.68900000000002</v>
      </c>
      <c r="H605" s="7">
        <v>48088.315602499999</v>
      </c>
    </row>
    <row r="606" spans="1:8" x14ac:dyDescent="0.25">
      <c r="A606">
        <v>2018</v>
      </c>
      <c r="B606" t="s">
        <v>149</v>
      </c>
      <c r="C606" t="s">
        <v>494</v>
      </c>
      <c r="D606" t="s">
        <v>692</v>
      </c>
      <c r="E606">
        <v>236</v>
      </c>
      <c r="F606">
        <v>10801</v>
      </c>
      <c r="G606" s="7">
        <v>113.79</v>
      </c>
      <c r="H606" s="7">
        <v>18704.544657999999</v>
      </c>
    </row>
    <row r="607" spans="1:8" x14ac:dyDescent="0.25">
      <c r="A607">
        <v>2018</v>
      </c>
      <c r="B607" t="s">
        <v>149</v>
      </c>
      <c r="C607" t="s">
        <v>494</v>
      </c>
      <c r="D607" t="s">
        <v>691</v>
      </c>
      <c r="E607">
        <v>156</v>
      </c>
      <c r="F607">
        <v>732</v>
      </c>
      <c r="G607" s="7">
        <v>10.222</v>
      </c>
      <c r="H607" s="7">
        <v>2923.007126</v>
      </c>
    </row>
    <row r="608" spans="1:8" x14ac:dyDescent="0.25">
      <c r="A608">
        <v>2018</v>
      </c>
      <c r="B608" t="s">
        <v>73</v>
      </c>
      <c r="C608" t="s">
        <v>418</v>
      </c>
      <c r="D608" t="s">
        <v>692</v>
      </c>
      <c r="E608">
        <v>583</v>
      </c>
      <c r="F608">
        <v>4891</v>
      </c>
      <c r="G608" s="7">
        <v>44.316000000000003</v>
      </c>
      <c r="H608" s="7">
        <v>37696.969612000001</v>
      </c>
    </row>
    <row r="609" spans="1:8" x14ac:dyDescent="0.25">
      <c r="A609">
        <v>2018</v>
      </c>
      <c r="B609" t="s">
        <v>73</v>
      </c>
      <c r="C609" t="s">
        <v>418</v>
      </c>
      <c r="D609" t="s">
        <v>691</v>
      </c>
      <c r="E609">
        <v>414</v>
      </c>
      <c r="F609">
        <v>634</v>
      </c>
      <c r="G609" s="7">
        <v>24.555</v>
      </c>
      <c r="H609" s="7">
        <v>13611.549376000001</v>
      </c>
    </row>
    <row r="610" spans="1:8" x14ac:dyDescent="0.25">
      <c r="A610">
        <v>2018</v>
      </c>
      <c r="B610" t="s">
        <v>257</v>
      </c>
      <c r="C610" t="s">
        <v>602</v>
      </c>
      <c r="D610" t="s">
        <v>692</v>
      </c>
      <c r="E610">
        <v>36653</v>
      </c>
      <c r="F610">
        <v>1472205</v>
      </c>
      <c r="G610" s="7">
        <v>40985.023999999998</v>
      </c>
      <c r="H610" s="7">
        <v>23437160.45807093</v>
      </c>
    </row>
    <row r="611" spans="1:8" x14ac:dyDescent="0.25">
      <c r="A611">
        <v>2018</v>
      </c>
      <c r="B611" t="s">
        <v>257</v>
      </c>
      <c r="C611" t="s">
        <v>602</v>
      </c>
      <c r="D611" t="s">
        <v>691</v>
      </c>
      <c r="E611">
        <v>26904</v>
      </c>
      <c r="F611">
        <v>230233</v>
      </c>
      <c r="G611" s="7">
        <v>8401.8209999999999</v>
      </c>
      <c r="H611" s="7">
        <v>9942265.7495777365</v>
      </c>
    </row>
    <row r="612" spans="1:8" x14ac:dyDescent="0.25">
      <c r="A612">
        <v>2018</v>
      </c>
      <c r="B612" t="s">
        <v>67</v>
      </c>
      <c r="C612" t="s">
        <v>413</v>
      </c>
      <c r="D612" t="s">
        <v>692</v>
      </c>
      <c r="E612">
        <v>594</v>
      </c>
      <c r="F612">
        <v>7635</v>
      </c>
      <c r="G612" s="7">
        <v>83.206999999999994</v>
      </c>
      <c r="H612" s="7">
        <v>137160.22564700001</v>
      </c>
    </row>
    <row r="613" spans="1:8" x14ac:dyDescent="0.25">
      <c r="A613">
        <v>2018</v>
      </c>
      <c r="B613" t="s">
        <v>67</v>
      </c>
      <c r="C613" t="s">
        <v>413</v>
      </c>
      <c r="D613" t="s">
        <v>691</v>
      </c>
      <c r="E613">
        <v>302</v>
      </c>
      <c r="F613">
        <v>1431</v>
      </c>
      <c r="G613" s="7">
        <v>26.094000000000001</v>
      </c>
      <c r="H613" s="7">
        <v>11475.963535999999</v>
      </c>
    </row>
    <row r="614" spans="1:8" x14ac:dyDescent="0.25">
      <c r="A614">
        <v>2018</v>
      </c>
      <c r="B614" t="s">
        <v>9</v>
      </c>
      <c r="C614" t="s">
        <v>355</v>
      </c>
      <c r="D614" t="s">
        <v>692</v>
      </c>
      <c r="E614">
        <v>67</v>
      </c>
      <c r="F614">
        <v>4632</v>
      </c>
      <c r="G614" s="7">
        <v>32.378999999999998</v>
      </c>
      <c r="H614" s="7">
        <v>28445.809834</v>
      </c>
    </row>
    <row r="615" spans="1:8" x14ac:dyDescent="0.25">
      <c r="A615">
        <v>2018</v>
      </c>
      <c r="B615" t="s">
        <v>9</v>
      </c>
      <c r="C615" t="s">
        <v>355</v>
      </c>
      <c r="D615" t="s">
        <v>691</v>
      </c>
      <c r="E615">
        <v>37</v>
      </c>
      <c r="F615">
        <v>55</v>
      </c>
      <c r="G615" s="7">
        <v>0.92300000000000004</v>
      </c>
      <c r="H615" s="7"/>
    </row>
    <row r="616" spans="1:8" x14ac:dyDescent="0.25">
      <c r="A616">
        <v>2018</v>
      </c>
      <c r="B616" t="s">
        <v>304</v>
      </c>
      <c r="C616" t="s">
        <v>649</v>
      </c>
      <c r="D616" t="s">
        <v>692</v>
      </c>
      <c r="E616">
        <v>1930</v>
      </c>
      <c r="F616">
        <v>49767</v>
      </c>
      <c r="G616" s="7">
        <v>771.09</v>
      </c>
      <c r="H616" s="7">
        <v>217224.448282</v>
      </c>
    </row>
    <row r="617" spans="1:8" x14ac:dyDescent="0.25">
      <c r="A617">
        <v>2018</v>
      </c>
      <c r="B617" t="s">
        <v>304</v>
      </c>
      <c r="C617" t="s">
        <v>649</v>
      </c>
      <c r="D617" t="s">
        <v>691</v>
      </c>
      <c r="E617">
        <v>1106</v>
      </c>
      <c r="F617">
        <v>6252</v>
      </c>
      <c r="G617" s="7">
        <v>218.23099999999999</v>
      </c>
      <c r="H617" s="7">
        <v>33593.6633955</v>
      </c>
    </row>
    <row r="618" spans="1:8" x14ac:dyDescent="0.25">
      <c r="A618">
        <v>2018</v>
      </c>
      <c r="B618" t="s">
        <v>111</v>
      </c>
      <c r="C618" t="s">
        <v>456</v>
      </c>
      <c r="D618" t="s">
        <v>692</v>
      </c>
      <c r="E618">
        <v>6935</v>
      </c>
      <c r="F618">
        <v>155637</v>
      </c>
      <c r="G618" s="7">
        <v>6108.3909999999996</v>
      </c>
      <c r="H618" s="7">
        <v>1360217.463239589</v>
      </c>
    </row>
    <row r="619" spans="1:8" x14ac:dyDescent="0.25">
      <c r="A619">
        <v>2018</v>
      </c>
      <c r="B619" t="s">
        <v>111</v>
      </c>
      <c r="C619" t="s">
        <v>456</v>
      </c>
      <c r="D619" t="s">
        <v>691</v>
      </c>
      <c r="E619">
        <v>6598</v>
      </c>
      <c r="F619">
        <v>36541</v>
      </c>
      <c r="G619" s="7">
        <v>2224.8609999999999</v>
      </c>
      <c r="H619" s="7">
        <v>705928.7936119166</v>
      </c>
    </row>
    <row r="620" spans="1:8" x14ac:dyDescent="0.25">
      <c r="A620">
        <v>2018</v>
      </c>
      <c r="B620" t="s">
        <v>150</v>
      </c>
      <c r="C620" t="s">
        <v>495</v>
      </c>
      <c r="D620" t="s">
        <v>692</v>
      </c>
      <c r="E620">
        <v>3637</v>
      </c>
      <c r="F620">
        <v>58293</v>
      </c>
      <c r="G620" s="7">
        <v>2074.65</v>
      </c>
      <c r="H620" s="7">
        <v>1705978.534463678</v>
      </c>
    </row>
    <row r="621" spans="1:8" x14ac:dyDescent="0.25">
      <c r="A621">
        <v>2018</v>
      </c>
      <c r="B621" t="s">
        <v>150</v>
      </c>
      <c r="C621" t="s">
        <v>495</v>
      </c>
      <c r="D621" t="s">
        <v>691</v>
      </c>
      <c r="E621">
        <v>2619</v>
      </c>
      <c r="F621">
        <v>8468</v>
      </c>
      <c r="G621" s="7">
        <v>541.51900000000001</v>
      </c>
      <c r="H621" s="7">
        <v>367247.81005156657</v>
      </c>
    </row>
    <row r="622" spans="1:8" x14ac:dyDescent="0.25">
      <c r="A622">
        <v>2018</v>
      </c>
      <c r="B622" t="s">
        <v>10</v>
      </c>
      <c r="C622" t="s">
        <v>356</v>
      </c>
      <c r="D622" t="s">
        <v>692</v>
      </c>
      <c r="E622">
        <v>345</v>
      </c>
      <c r="F622">
        <v>5351</v>
      </c>
      <c r="G622" s="7">
        <v>47.834000000000003</v>
      </c>
      <c r="H622" s="7">
        <v>26958.258838000002</v>
      </c>
    </row>
    <row r="623" spans="1:8" x14ac:dyDescent="0.25">
      <c r="A623">
        <v>2018</v>
      </c>
      <c r="B623" t="s">
        <v>10</v>
      </c>
      <c r="C623" t="s">
        <v>356</v>
      </c>
      <c r="D623" t="s">
        <v>691</v>
      </c>
      <c r="E623">
        <v>354</v>
      </c>
      <c r="F623">
        <v>876</v>
      </c>
      <c r="G623" s="7">
        <v>85.248999999999995</v>
      </c>
      <c r="H623" s="7">
        <v>26156.018376</v>
      </c>
    </row>
    <row r="624" spans="1:8" x14ac:dyDescent="0.25">
      <c r="A624">
        <v>2018</v>
      </c>
      <c r="B624" t="s">
        <v>174</v>
      </c>
      <c r="C624" t="s">
        <v>519</v>
      </c>
      <c r="D624" t="s">
        <v>692</v>
      </c>
      <c r="E624">
        <v>10267</v>
      </c>
      <c r="F624">
        <v>181483</v>
      </c>
      <c r="G624" s="7">
        <v>4469.3190000000004</v>
      </c>
      <c r="H624" s="7">
        <v>1707932.1191954899</v>
      </c>
    </row>
    <row r="625" spans="1:8" x14ac:dyDescent="0.25">
      <c r="A625">
        <v>2018</v>
      </c>
      <c r="B625" t="s">
        <v>174</v>
      </c>
      <c r="C625" t="s">
        <v>519</v>
      </c>
      <c r="D625" t="s">
        <v>691</v>
      </c>
      <c r="E625">
        <v>9953</v>
      </c>
      <c r="F625">
        <v>55923</v>
      </c>
      <c r="G625" s="7">
        <v>3068.2820000000002</v>
      </c>
      <c r="H625" s="7">
        <v>906713.66757481662</v>
      </c>
    </row>
    <row r="626" spans="1:8" x14ac:dyDescent="0.25">
      <c r="A626">
        <v>2018</v>
      </c>
      <c r="B626" t="s">
        <v>131</v>
      </c>
      <c r="C626" t="s">
        <v>476</v>
      </c>
      <c r="D626" t="s">
        <v>692</v>
      </c>
      <c r="E626">
        <v>1239</v>
      </c>
      <c r="F626">
        <v>7579</v>
      </c>
      <c r="G626" s="7">
        <v>57.372</v>
      </c>
      <c r="H626" s="7">
        <v>100323.18375700001</v>
      </c>
    </row>
    <row r="627" spans="1:8" x14ac:dyDescent="0.25">
      <c r="A627">
        <v>2018</v>
      </c>
      <c r="B627" t="s">
        <v>131</v>
      </c>
      <c r="C627" t="s">
        <v>476</v>
      </c>
      <c r="D627" t="s">
        <v>691</v>
      </c>
      <c r="E627">
        <v>821</v>
      </c>
      <c r="F627">
        <v>1588</v>
      </c>
      <c r="G627" s="7">
        <v>42.524999999999999</v>
      </c>
      <c r="H627" s="7">
        <v>20817.909362999999</v>
      </c>
    </row>
    <row r="628" spans="1:8" x14ac:dyDescent="0.25">
      <c r="A628">
        <v>2018</v>
      </c>
      <c r="B628" t="s">
        <v>190</v>
      </c>
      <c r="C628" t="s">
        <v>535</v>
      </c>
      <c r="D628" t="s">
        <v>692</v>
      </c>
      <c r="E628">
        <v>370</v>
      </c>
      <c r="F628">
        <v>3075</v>
      </c>
      <c r="G628" s="7">
        <v>10.368</v>
      </c>
      <c r="H628" s="7">
        <v>15162.945202000001</v>
      </c>
    </row>
    <row r="629" spans="1:8" x14ac:dyDescent="0.25">
      <c r="A629">
        <v>2018</v>
      </c>
      <c r="B629" t="s">
        <v>190</v>
      </c>
      <c r="C629" t="s">
        <v>535</v>
      </c>
      <c r="D629" t="s">
        <v>691</v>
      </c>
      <c r="E629">
        <v>274</v>
      </c>
      <c r="F629">
        <v>1749</v>
      </c>
      <c r="G629" s="7">
        <v>8.5120000000000005</v>
      </c>
      <c r="H629" s="7">
        <v>2941.8352850000001</v>
      </c>
    </row>
    <row r="630" spans="1:8" x14ac:dyDescent="0.25">
      <c r="A630">
        <v>2018</v>
      </c>
      <c r="B630" t="s">
        <v>18</v>
      </c>
      <c r="C630" t="s">
        <v>364</v>
      </c>
      <c r="D630" t="s">
        <v>692</v>
      </c>
      <c r="E630">
        <v>355</v>
      </c>
      <c r="F630">
        <v>2086</v>
      </c>
      <c r="G630" s="7">
        <v>21.917000000000002</v>
      </c>
      <c r="H630" s="7">
        <v>96585.668650000007</v>
      </c>
    </row>
    <row r="631" spans="1:8" x14ac:dyDescent="0.25">
      <c r="A631">
        <v>2018</v>
      </c>
      <c r="B631" t="s">
        <v>18</v>
      </c>
      <c r="C631" t="s">
        <v>364</v>
      </c>
      <c r="D631" t="s">
        <v>691</v>
      </c>
      <c r="E631">
        <v>166</v>
      </c>
      <c r="F631">
        <v>374</v>
      </c>
      <c r="G631" s="7">
        <v>7.0469999999999997</v>
      </c>
      <c r="H631" s="7">
        <v>4480.9060550000004</v>
      </c>
    </row>
    <row r="632" spans="1:8" x14ac:dyDescent="0.25">
      <c r="A632">
        <v>2018</v>
      </c>
      <c r="B632" t="s">
        <v>294</v>
      </c>
      <c r="C632" t="s">
        <v>639</v>
      </c>
      <c r="D632" t="s">
        <v>692</v>
      </c>
      <c r="E632">
        <v>525</v>
      </c>
      <c r="F632">
        <v>5828</v>
      </c>
      <c r="G632" s="7">
        <v>61.606999999999999</v>
      </c>
      <c r="H632" s="7">
        <v>66131.976834266665</v>
      </c>
    </row>
    <row r="633" spans="1:8" x14ac:dyDescent="0.25">
      <c r="A633">
        <v>2018</v>
      </c>
      <c r="B633" t="s">
        <v>294</v>
      </c>
      <c r="C633" t="s">
        <v>639</v>
      </c>
      <c r="D633" t="s">
        <v>691</v>
      </c>
      <c r="E633">
        <v>301</v>
      </c>
      <c r="F633">
        <v>915</v>
      </c>
      <c r="G633" s="7">
        <v>12.148999999999999</v>
      </c>
      <c r="H633" s="7">
        <v>8605.7044470000001</v>
      </c>
    </row>
    <row r="634" spans="1:8" x14ac:dyDescent="0.25">
      <c r="A634">
        <v>2018</v>
      </c>
      <c r="B634" t="s">
        <v>254</v>
      </c>
      <c r="C634" t="s">
        <v>599</v>
      </c>
      <c r="D634" t="s">
        <v>692</v>
      </c>
      <c r="E634">
        <v>17</v>
      </c>
      <c r="F634">
        <v>92</v>
      </c>
      <c r="G634" s="7">
        <v>0.88500000000000001</v>
      </c>
      <c r="H634" s="7"/>
    </row>
    <row r="635" spans="1:8" x14ac:dyDescent="0.25">
      <c r="A635">
        <v>2018</v>
      </c>
      <c r="B635" t="s">
        <v>254</v>
      </c>
      <c r="C635" t="s">
        <v>599</v>
      </c>
      <c r="D635" t="s">
        <v>691</v>
      </c>
      <c r="E635">
        <v>6</v>
      </c>
      <c r="F635">
        <v>8</v>
      </c>
      <c r="G635" s="7">
        <v>3.6999999999999998E-2</v>
      </c>
      <c r="H635" s="7"/>
    </row>
    <row r="636" spans="1:8" x14ac:dyDescent="0.25">
      <c r="A636">
        <v>2018</v>
      </c>
      <c r="B636" t="s">
        <v>159</v>
      </c>
      <c r="C636" t="s">
        <v>504</v>
      </c>
      <c r="D636" t="s">
        <v>692</v>
      </c>
      <c r="E636">
        <v>192</v>
      </c>
      <c r="F636">
        <v>1044</v>
      </c>
      <c r="G636" s="7">
        <v>7.56</v>
      </c>
      <c r="H636" s="7">
        <v>13763.122361</v>
      </c>
    </row>
    <row r="637" spans="1:8" x14ac:dyDescent="0.25">
      <c r="A637">
        <v>2018</v>
      </c>
      <c r="B637" t="s">
        <v>159</v>
      </c>
      <c r="C637" t="s">
        <v>504</v>
      </c>
      <c r="D637" t="s">
        <v>691</v>
      </c>
      <c r="E637">
        <v>163</v>
      </c>
      <c r="F637">
        <v>732</v>
      </c>
      <c r="G637" s="7">
        <v>10.042</v>
      </c>
      <c r="H637" s="7">
        <v>4984.9292189999996</v>
      </c>
    </row>
    <row r="638" spans="1:8" x14ac:dyDescent="0.25">
      <c r="A638">
        <v>2018</v>
      </c>
      <c r="B638" t="s">
        <v>14</v>
      </c>
      <c r="C638" t="s">
        <v>360</v>
      </c>
      <c r="D638" t="s">
        <v>692</v>
      </c>
      <c r="E638">
        <v>488</v>
      </c>
      <c r="F638">
        <v>3737</v>
      </c>
      <c r="G638" s="7">
        <v>36.409999999999997</v>
      </c>
      <c r="H638" s="7">
        <v>41705.801321999999</v>
      </c>
    </row>
    <row r="639" spans="1:8" x14ac:dyDescent="0.25">
      <c r="A639">
        <v>2018</v>
      </c>
      <c r="B639" t="s">
        <v>14</v>
      </c>
      <c r="C639" t="s">
        <v>360</v>
      </c>
      <c r="D639" t="s">
        <v>691</v>
      </c>
      <c r="E639">
        <v>423</v>
      </c>
      <c r="F639">
        <v>1312</v>
      </c>
      <c r="G639" s="7">
        <v>57.8</v>
      </c>
      <c r="H639" s="7">
        <v>11580.690176</v>
      </c>
    </row>
    <row r="640" spans="1:8" x14ac:dyDescent="0.25">
      <c r="A640">
        <v>2018</v>
      </c>
      <c r="B640" t="s">
        <v>191</v>
      </c>
      <c r="C640" t="s">
        <v>536</v>
      </c>
      <c r="D640" t="s">
        <v>692</v>
      </c>
      <c r="E640">
        <v>196</v>
      </c>
      <c r="F640">
        <v>2085</v>
      </c>
      <c r="G640" s="7">
        <v>7.282</v>
      </c>
      <c r="H640" s="7">
        <v>5242.8661259999999</v>
      </c>
    </row>
    <row r="641" spans="1:8" x14ac:dyDescent="0.25">
      <c r="A641">
        <v>2018</v>
      </c>
      <c r="B641" t="s">
        <v>191</v>
      </c>
      <c r="C641" t="s">
        <v>536</v>
      </c>
      <c r="D641" t="s">
        <v>691</v>
      </c>
      <c r="E641">
        <v>158</v>
      </c>
      <c r="F641">
        <v>1555</v>
      </c>
      <c r="G641" s="7">
        <v>10.474</v>
      </c>
      <c r="H641" s="7">
        <v>2227.1397189999998</v>
      </c>
    </row>
    <row r="642" spans="1:8" x14ac:dyDescent="0.25">
      <c r="A642">
        <v>2018</v>
      </c>
      <c r="B642" t="s">
        <v>151</v>
      </c>
      <c r="C642" t="s">
        <v>496</v>
      </c>
      <c r="D642" t="s">
        <v>692</v>
      </c>
      <c r="E642">
        <v>822</v>
      </c>
      <c r="F642">
        <v>7224</v>
      </c>
      <c r="G642" s="7">
        <v>51.526000000000003</v>
      </c>
      <c r="H642" s="7">
        <v>48932.309569999998</v>
      </c>
    </row>
    <row r="643" spans="1:8" x14ac:dyDescent="0.25">
      <c r="A643">
        <v>2018</v>
      </c>
      <c r="B643" t="s">
        <v>151</v>
      </c>
      <c r="C643" t="s">
        <v>496</v>
      </c>
      <c r="D643" t="s">
        <v>691</v>
      </c>
      <c r="E643">
        <v>568</v>
      </c>
      <c r="F643">
        <v>2279</v>
      </c>
      <c r="G643" s="7">
        <v>54.616999999999997</v>
      </c>
      <c r="H643" s="7">
        <v>10362.978368</v>
      </c>
    </row>
    <row r="644" spans="1:8" x14ac:dyDescent="0.25">
      <c r="A644">
        <v>2018</v>
      </c>
      <c r="B644" t="s">
        <v>256</v>
      </c>
      <c r="C644" t="s">
        <v>601</v>
      </c>
      <c r="D644" t="s">
        <v>692</v>
      </c>
      <c r="E644">
        <v>33</v>
      </c>
      <c r="F644">
        <v>171</v>
      </c>
      <c r="G644" s="7">
        <v>0.85799999999999998</v>
      </c>
      <c r="H644" s="7">
        <v>2078.677721</v>
      </c>
    </row>
    <row r="645" spans="1:8" x14ac:dyDescent="0.25">
      <c r="A645">
        <v>2018</v>
      </c>
      <c r="B645" t="s">
        <v>256</v>
      </c>
      <c r="C645" t="s">
        <v>601</v>
      </c>
      <c r="D645" t="s">
        <v>691</v>
      </c>
      <c r="E645">
        <v>9</v>
      </c>
      <c r="F645">
        <v>13</v>
      </c>
      <c r="G645" s="7">
        <v>9.2999999999999999E-2</v>
      </c>
      <c r="H645" s="7"/>
    </row>
    <row r="646" spans="1:8" x14ac:dyDescent="0.25">
      <c r="A646">
        <v>2018</v>
      </c>
      <c r="B646" t="s">
        <v>243</v>
      </c>
      <c r="C646" t="s">
        <v>588</v>
      </c>
      <c r="D646" t="s">
        <v>692</v>
      </c>
      <c r="E646">
        <v>53</v>
      </c>
      <c r="F646">
        <v>113</v>
      </c>
      <c r="G646" s="7">
        <v>0.53600000000000003</v>
      </c>
      <c r="H646" s="7">
        <v>787.08360300000004</v>
      </c>
    </row>
    <row r="647" spans="1:8" x14ac:dyDescent="0.25">
      <c r="A647">
        <v>2018</v>
      </c>
      <c r="B647" t="s">
        <v>243</v>
      </c>
      <c r="C647" t="s">
        <v>588</v>
      </c>
      <c r="D647" t="s">
        <v>691</v>
      </c>
      <c r="E647">
        <v>40</v>
      </c>
      <c r="F647">
        <v>34</v>
      </c>
      <c r="G647" s="7">
        <v>0.40899999999999997</v>
      </c>
      <c r="H647" s="7">
        <v>162.68912700000001</v>
      </c>
    </row>
    <row r="648" spans="1:8" x14ac:dyDescent="0.25">
      <c r="A648">
        <v>2018</v>
      </c>
      <c r="B648" t="s">
        <v>204</v>
      </c>
      <c r="C648" t="s">
        <v>549</v>
      </c>
      <c r="D648" t="s">
        <v>692</v>
      </c>
      <c r="E648">
        <v>423</v>
      </c>
      <c r="F648">
        <v>3131</v>
      </c>
      <c r="G648" s="7">
        <v>19.638000000000002</v>
      </c>
      <c r="H648" s="7">
        <v>27279.748987999999</v>
      </c>
    </row>
    <row r="649" spans="1:8" x14ac:dyDescent="0.25">
      <c r="A649">
        <v>2018</v>
      </c>
      <c r="B649" t="s">
        <v>204</v>
      </c>
      <c r="C649" t="s">
        <v>549</v>
      </c>
      <c r="D649" t="s">
        <v>691</v>
      </c>
      <c r="E649">
        <v>353</v>
      </c>
      <c r="F649">
        <v>1622</v>
      </c>
      <c r="G649" s="7">
        <v>30.722999999999999</v>
      </c>
      <c r="H649" s="7">
        <v>8855.7043880000001</v>
      </c>
    </row>
    <row r="650" spans="1:8" x14ac:dyDescent="0.25">
      <c r="A650">
        <v>2018</v>
      </c>
      <c r="B650" t="s">
        <v>340</v>
      </c>
      <c r="C650" t="s">
        <v>685</v>
      </c>
      <c r="D650" t="s">
        <v>692</v>
      </c>
      <c r="E650">
        <v>92</v>
      </c>
      <c r="F650">
        <v>436</v>
      </c>
      <c r="G650" s="7">
        <v>3.577</v>
      </c>
      <c r="H650" s="7">
        <v>20328.693942000002</v>
      </c>
    </row>
    <row r="651" spans="1:8" x14ac:dyDescent="0.25">
      <c r="A651">
        <v>2018</v>
      </c>
      <c r="B651" t="s">
        <v>340</v>
      </c>
      <c r="C651" t="s">
        <v>685</v>
      </c>
      <c r="D651" t="s">
        <v>691</v>
      </c>
      <c r="E651">
        <v>43</v>
      </c>
      <c r="F651">
        <v>62</v>
      </c>
      <c r="G651" s="7">
        <v>0.77300000000000002</v>
      </c>
      <c r="H651" s="7">
        <v>3302.2594730000001</v>
      </c>
    </row>
    <row r="652" spans="1:8" x14ac:dyDescent="0.25">
      <c r="A652">
        <v>2018</v>
      </c>
      <c r="B652" t="s">
        <v>171</v>
      </c>
      <c r="C652" t="s">
        <v>516</v>
      </c>
      <c r="D652" t="s">
        <v>692</v>
      </c>
      <c r="E652">
        <v>336</v>
      </c>
      <c r="F652">
        <v>2558</v>
      </c>
      <c r="G652" s="7">
        <v>30.649000000000001</v>
      </c>
      <c r="H652" s="7">
        <v>22498.250016000002</v>
      </c>
    </row>
    <row r="653" spans="1:8" x14ac:dyDescent="0.25">
      <c r="A653">
        <v>2018</v>
      </c>
      <c r="B653" t="s">
        <v>171</v>
      </c>
      <c r="C653" t="s">
        <v>516</v>
      </c>
      <c r="D653" t="s">
        <v>691</v>
      </c>
      <c r="E653">
        <v>263</v>
      </c>
      <c r="F653">
        <v>674</v>
      </c>
      <c r="G653" s="7">
        <v>19.600000000000001</v>
      </c>
      <c r="H653" s="7">
        <v>4751.3660559999998</v>
      </c>
    </row>
    <row r="654" spans="1:8" x14ac:dyDescent="0.25">
      <c r="A654">
        <v>2018</v>
      </c>
      <c r="B654" t="s">
        <v>309</v>
      </c>
      <c r="C654" t="s">
        <v>654</v>
      </c>
      <c r="D654" t="s">
        <v>692</v>
      </c>
      <c r="E654">
        <v>5125</v>
      </c>
      <c r="F654">
        <v>72851</v>
      </c>
      <c r="G654" s="7">
        <v>1460.943</v>
      </c>
      <c r="H654" s="7">
        <v>687362.5879036492</v>
      </c>
    </row>
    <row r="655" spans="1:8" x14ac:dyDescent="0.25">
      <c r="A655">
        <v>2018</v>
      </c>
      <c r="B655" t="s">
        <v>309</v>
      </c>
      <c r="C655" t="s">
        <v>654</v>
      </c>
      <c r="D655" t="s">
        <v>691</v>
      </c>
      <c r="E655">
        <v>5338</v>
      </c>
      <c r="F655">
        <v>24057</v>
      </c>
      <c r="G655" s="7">
        <v>1558.3889999999999</v>
      </c>
      <c r="H655" s="7">
        <v>322680.10301333328</v>
      </c>
    </row>
    <row r="656" spans="1:8" x14ac:dyDescent="0.25">
      <c r="A656">
        <v>2018</v>
      </c>
      <c r="B656" t="s">
        <v>21</v>
      </c>
      <c r="C656" t="s">
        <v>367</v>
      </c>
      <c r="D656" t="s">
        <v>692</v>
      </c>
      <c r="E656">
        <v>1155</v>
      </c>
      <c r="F656">
        <v>12976</v>
      </c>
      <c r="G656" s="7">
        <v>170.679</v>
      </c>
      <c r="H656" s="7">
        <v>112117.20875600001</v>
      </c>
    </row>
    <row r="657" spans="1:8" x14ac:dyDescent="0.25">
      <c r="A657">
        <v>2018</v>
      </c>
      <c r="B657" t="s">
        <v>21</v>
      </c>
      <c r="C657" t="s">
        <v>367</v>
      </c>
      <c r="D657" t="s">
        <v>691</v>
      </c>
      <c r="E657">
        <v>1081</v>
      </c>
      <c r="F657">
        <v>4167</v>
      </c>
      <c r="G657" s="7">
        <v>184.18700000000001</v>
      </c>
      <c r="H657" s="7">
        <v>65770.425193999996</v>
      </c>
    </row>
    <row r="658" spans="1:8" x14ac:dyDescent="0.25">
      <c r="A658">
        <v>2018</v>
      </c>
      <c r="B658" t="s">
        <v>40</v>
      </c>
      <c r="C658" t="s">
        <v>386</v>
      </c>
      <c r="D658" t="s">
        <v>692</v>
      </c>
      <c r="E658">
        <v>7399</v>
      </c>
      <c r="F658">
        <v>167795</v>
      </c>
      <c r="G658" s="7">
        <v>4408.4309999999996</v>
      </c>
      <c r="H658" s="7">
        <v>1805925.789696095</v>
      </c>
    </row>
    <row r="659" spans="1:8" x14ac:dyDescent="0.25">
      <c r="A659">
        <v>2018</v>
      </c>
      <c r="B659" t="s">
        <v>40</v>
      </c>
      <c r="C659" t="s">
        <v>386</v>
      </c>
      <c r="D659" t="s">
        <v>691</v>
      </c>
      <c r="E659">
        <v>6232</v>
      </c>
      <c r="F659">
        <v>33439</v>
      </c>
      <c r="G659" s="7">
        <v>2123.9250000000002</v>
      </c>
      <c r="H659" s="7">
        <v>511990.74630979169</v>
      </c>
    </row>
    <row r="660" spans="1:8" x14ac:dyDescent="0.25">
      <c r="A660">
        <v>2018</v>
      </c>
      <c r="B660" t="s">
        <v>132</v>
      </c>
      <c r="C660" t="s">
        <v>477</v>
      </c>
      <c r="D660" t="s">
        <v>692</v>
      </c>
      <c r="E660">
        <v>127</v>
      </c>
      <c r="F660">
        <v>784</v>
      </c>
      <c r="G660" s="7">
        <v>3.3279999999999998</v>
      </c>
      <c r="H660" s="7">
        <v>15190.895673000001</v>
      </c>
    </row>
    <row r="661" spans="1:8" x14ac:dyDescent="0.25">
      <c r="A661">
        <v>2018</v>
      </c>
      <c r="B661" t="s">
        <v>132</v>
      </c>
      <c r="C661" t="s">
        <v>477</v>
      </c>
      <c r="D661" t="s">
        <v>691</v>
      </c>
      <c r="E661">
        <v>83</v>
      </c>
      <c r="F661">
        <v>297</v>
      </c>
      <c r="G661" s="7">
        <v>1.3680000000000001</v>
      </c>
      <c r="H661" s="7">
        <v>490.32226000000003</v>
      </c>
    </row>
    <row r="662" spans="1:8" x14ac:dyDescent="0.25">
      <c r="A662">
        <v>2018</v>
      </c>
      <c r="B662" t="s">
        <v>205</v>
      </c>
      <c r="C662" t="s">
        <v>550</v>
      </c>
      <c r="D662" t="s">
        <v>692</v>
      </c>
      <c r="E662">
        <v>996</v>
      </c>
      <c r="F662">
        <v>13203</v>
      </c>
      <c r="G662" s="7">
        <v>210.51300000000001</v>
      </c>
      <c r="H662" s="7">
        <v>100763.33986550001</v>
      </c>
    </row>
    <row r="663" spans="1:8" x14ac:dyDescent="0.25">
      <c r="A663">
        <v>2018</v>
      </c>
      <c r="B663" t="s">
        <v>205</v>
      </c>
      <c r="C663" t="s">
        <v>550</v>
      </c>
      <c r="D663" t="s">
        <v>691</v>
      </c>
      <c r="E663">
        <v>901</v>
      </c>
      <c r="F663">
        <v>4259</v>
      </c>
      <c r="G663" s="7">
        <v>160.97300000000001</v>
      </c>
      <c r="H663" s="7">
        <v>26163.893494</v>
      </c>
    </row>
    <row r="664" spans="1:8" x14ac:dyDescent="0.25">
      <c r="A664">
        <v>2018</v>
      </c>
      <c r="B664" t="s">
        <v>30</v>
      </c>
      <c r="C664" t="s">
        <v>376</v>
      </c>
      <c r="D664" t="s">
        <v>692</v>
      </c>
      <c r="E664">
        <v>671</v>
      </c>
      <c r="F664">
        <v>6278</v>
      </c>
      <c r="G664" s="7">
        <v>55.442</v>
      </c>
      <c r="H664" s="7">
        <v>87028.636585500004</v>
      </c>
    </row>
    <row r="665" spans="1:8" x14ac:dyDescent="0.25">
      <c r="A665">
        <v>2018</v>
      </c>
      <c r="B665" t="s">
        <v>30</v>
      </c>
      <c r="C665" t="s">
        <v>376</v>
      </c>
      <c r="D665" t="s">
        <v>691</v>
      </c>
      <c r="E665">
        <v>714</v>
      </c>
      <c r="F665">
        <v>1774</v>
      </c>
      <c r="G665" s="7">
        <v>78.52</v>
      </c>
      <c r="H665" s="7">
        <v>23800.235945</v>
      </c>
    </row>
    <row r="666" spans="1:8" x14ac:dyDescent="0.25">
      <c r="A666">
        <v>2018</v>
      </c>
      <c r="B666" t="s">
        <v>192</v>
      </c>
      <c r="C666" t="s">
        <v>537</v>
      </c>
      <c r="D666" t="s">
        <v>692</v>
      </c>
      <c r="E666">
        <v>664</v>
      </c>
      <c r="F666">
        <v>14823</v>
      </c>
      <c r="G666" s="7">
        <v>149.42599999999999</v>
      </c>
      <c r="H666" s="7">
        <v>76193.412549999994</v>
      </c>
    </row>
    <row r="667" spans="1:8" x14ac:dyDescent="0.25">
      <c r="A667">
        <v>2018</v>
      </c>
      <c r="B667" t="s">
        <v>192</v>
      </c>
      <c r="C667" t="s">
        <v>537</v>
      </c>
      <c r="D667" t="s">
        <v>691</v>
      </c>
      <c r="E667">
        <v>416</v>
      </c>
      <c r="F667">
        <v>1785</v>
      </c>
      <c r="G667" s="7">
        <v>32.088000000000001</v>
      </c>
      <c r="H667" s="7">
        <v>8639.5724019999998</v>
      </c>
    </row>
    <row r="668" spans="1:8" x14ac:dyDescent="0.25">
      <c r="A668">
        <v>2018</v>
      </c>
      <c r="B668" t="s">
        <v>139</v>
      </c>
      <c r="C668" t="s">
        <v>484</v>
      </c>
      <c r="D668" t="s">
        <v>692</v>
      </c>
      <c r="E668">
        <v>608</v>
      </c>
      <c r="F668">
        <v>3762</v>
      </c>
      <c r="G668" s="7">
        <v>28.888999999999999</v>
      </c>
      <c r="H668" s="7">
        <v>39513.636163000003</v>
      </c>
    </row>
    <row r="669" spans="1:8" x14ac:dyDescent="0.25">
      <c r="A669">
        <v>2018</v>
      </c>
      <c r="B669" t="s">
        <v>139</v>
      </c>
      <c r="C669" t="s">
        <v>484</v>
      </c>
      <c r="D669" t="s">
        <v>691</v>
      </c>
      <c r="E669">
        <v>365</v>
      </c>
      <c r="F669">
        <v>758</v>
      </c>
      <c r="G669" s="7">
        <v>30.032</v>
      </c>
      <c r="H669" s="7">
        <v>6124.6754289999999</v>
      </c>
    </row>
    <row r="670" spans="1:8" x14ac:dyDescent="0.25">
      <c r="A670">
        <v>2018</v>
      </c>
      <c r="B670" t="s">
        <v>77</v>
      </c>
      <c r="C670" t="s">
        <v>422</v>
      </c>
      <c r="D670" t="s">
        <v>692</v>
      </c>
      <c r="E670">
        <v>2436</v>
      </c>
      <c r="F670">
        <v>25938</v>
      </c>
      <c r="G670" s="7">
        <v>301.678</v>
      </c>
      <c r="H670" s="7">
        <v>157583.61698349999</v>
      </c>
    </row>
    <row r="671" spans="1:8" x14ac:dyDescent="0.25">
      <c r="A671">
        <v>2018</v>
      </c>
      <c r="B671" t="s">
        <v>77</v>
      </c>
      <c r="C671" t="s">
        <v>422</v>
      </c>
      <c r="D671" t="s">
        <v>691</v>
      </c>
      <c r="E671">
        <v>1310</v>
      </c>
      <c r="F671">
        <v>7467</v>
      </c>
      <c r="G671" s="7">
        <v>218.70400000000001</v>
      </c>
      <c r="H671" s="7">
        <v>27430.076835</v>
      </c>
    </row>
    <row r="672" spans="1:8" x14ac:dyDescent="0.25">
      <c r="A672">
        <v>2018</v>
      </c>
      <c r="B672" t="s">
        <v>193</v>
      </c>
      <c r="C672" t="s">
        <v>538</v>
      </c>
      <c r="D672" t="s">
        <v>692</v>
      </c>
      <c r="E672">
        <v>1864</v>
      </c>
      <c r="F672">
        <v>25289</v>
      </c>
      <c r="G672" s="7">
        <v>308.154</v>
      </c>
      <c r="H672" s="7">
        <v>132680.201477</v>
      </c>
    </row>
    <row r="673" spans="1:8" x14ac:dyDescent="0.25">
      <c r="A673">
        <v>2018</v>
      </c>
      <c r="B673" t="s">
        <v>193</v>
      </c>
      <c r="C673" t="s">
        <v>538</v>
      </c>
      <c r="D673" t="s">
        <v>691</v>
      </c>
      <c r="E673">
        <v>1589</v>
      </c>
      <c r="F673">
        <v>8797</v>
      </c>
      <c r="G673" s="7">
        <v>375.82600000000002</v>
      </c>
      <c r="H673" s="7">
        <v>57317.142406833344</v>
      </c>
    </row>
    <row r="674" spans="1:8" x14ac:dyDescent="0.25">
      <c r="A674">
        <v>2018</v>
      </c>
      <c r="B674" t="s">
        <v>288</v>
      </c>
      <c r="C674" t="s">
        <v>633</v>
      </c>
      <c r="D674" t="s">
        <v>692</v>
      </c>
      <c r="E674">
        <v>6786</v>
      </c>
      <c r="F674">
        <v>270704</v>
      </c>
      <c r="G674" s="7">
        <v>4052.7779999999998</v>
      </c>
      <c r="H674" s="7">
        <v>4601855.0288986946</v>
      </c>
    </row>
    <row r="675" spans="1:8" x14ac:dyDescent="0.25">
      <c r="A675">
        <v>2018</v>
      </c>
      <c r="B675" t="s">
        <v>288</v>
      </c>
      <c r="C675" t="s">
        <v>633</v>
      </c>
      <c r="D675" t="s">
        <v>691</v>
      </c>
      <c r="E675">
        <v>4276</v>
      </c>
      <c r="F675">
        <v>26387</v>
      </c>
      <c r="G675" s="7">
        <v>325.63200000000001</v>
      </c>
      <c r="H675" s="7">
        <v>690753.11048091657</v>
      </c>
    </row>
    <row r="676" spans="1:8" x14ac:dyDescent="0.25">
      <c r="A676">
        <v>2018</v>
      </c>
      <c r="B676" t="s">
        <v>46</v>
      </c>
      <c r="C676" t="s">
        <v>392</v>
      </c>
      <c r="D676" t="s">
        <v>692</v>
      </c>
      <c r="E676">
        <v>10356</v>
      </c>
      <c r="F676">
        <v>184699</v>
      </c>
      <c r="G676" s="7">
        <v>3473.4270000000001</v>
      </c>
      <c r="H676" s="7">
        <v>2480524.2539028479</v>
      </c>
    </row>
    <row r="677" spans="1:8" x14ac:dyDescent="0.25">
      <c r="A677">
        <v>2018</v>
      </c>
      <c r="B677" t="s">
        <v>46</v>
      </c>
      <c r="C677" t="s">
        <v>392</v>
      </c>
      <c r="D677" t="s">
        <v>691</v>
      </c>
      <c r="E677">
        <v>7842</v>
      </c>
      <c r="F677">
        <v>44228</v>
      </c>
      <c r="G677" s="7">
        <v>1854.6949999999999</v>
      </c>
      <c r="H677" s="7">
        <v>591823.68296025298</v>
      </c>
    </row>
    <row r="678" spans="1:8" x14ac:dyDescent="0.25">
      <c r="A678">
        <v>2018</v>
      </c>
      <c r="B678" t="s">
        <v>140</v>
      </c>
      <c r="C678" t="s">
        <v>485</v>
      </c>
      <c r="D678" t="s">
        <v>692</v>
      </c>
      <c r="E678">
        <v>663</v>
      </c>
      <c r="F678">
        <v>2801</v>
      </c>
      <c r="G678" s="7">
        <v>11.907999999999999</v>
      </c>
      <c r="H678" s="7">
        <v>35701.002353999997</v>
      </c>
    </row>
    <row r="679" spans="1:8" x14ac:dyDescent="0.25">
      <c r="A679">
        <v>2018</v>
      </c>
      <c r="B679" t="s">
        <v>140</v>
      </c>
      <c r="C679" t="s">
        <v>485</v>
      </c>
      <c r="D679" t="s">
        <v>691</v>
      </c>
      <c r="E679">
        <v>264</v>
      </c>
      <c r="F679">
        <v>576</v>
      </c>
      <c r="G679" s="7">
        <v>3.218</v>
      </c>
      <c r="H679" s="7">
        <v>2148.7247670000002</v>
      </c>
    </row>
    <row r="680" spans="1:8" x14ac:dyDescent="0.25">
      <c r="A680">
        <v>2018</v>
      </c>
      <c r="B680" t="s">
        <v>172</v>
      </c>
      <c r="C680" t="s">
        <v>517</v>
      </c>
      <c r="D680" t="s">
        <v>692</v>
      </c>
      <c r="E680">
        <v>364</v>
      </c>
      <c r="F680">
        <v>3212</v>
      </c>
      <c r="G680" s="7">
        <v>23.783999999999999</v>
      </c>
      <c r="H680" s="7">
        <v>16166.499404</v>
      </c>
    </row>
    <row r="681" spans="1:8" x14ac:dyDescent="0.25">
      <c r="A681">
        <v>2018</v>
      </c>
      <c r="B681" t="s">
        <v>172</v>
      </c>
      <c r="C681" t="s">
        <v>517</v>
      </c>
      <c r="D681" t="s">
        <v>691</v>
      </c>
      <c r="E681">
        <v>267</v>
      </c>
      <c r="F681">
        <v>1125</v>
      </c>
      <c r="G681" s="7">
        <v>32.137999999999998</v>
      </c>
      <c r="H681" s="7">
        <v>5144.8860635000001</v>
      </c>
    </row>
    <row r="682" spans="1:8" x14ac:dyDescent="0.25">
      <c r="A682">
        <v>2018</v>
      </c>
      <c r="B682" t="s">
        <v>333</v>
      </c>
      <c r="C682" t="s">
        <v>678</v>
      </c>
      <c r="D682" t="s">
        <v>692</v>
      </c>
      <c r="E682">
        <v>385</v>
      </c>
      <c r="F682">
        <v>3131</v>
      </c>
      <c r="G682" s="7">
        <v>34.216999999999999</v>
      </c>
      <c r="H682" s="7">
        <v>38484.026307</v>
      </c>
    </row>
    <row r="683" spans="1:8" x14ac:dyDescent="0.25">
      <c r="A683">
        <v>2018</v>
      </c>
      <c r="B683" t="s">
        <v>333</v>
      </c>
      <c r="C683" t="s">
        <v>678</v>
      </c>
      <c r="D683" t="s">
        <v>691</v>
      </c>
      <c r="E683">
        <v>339</v>
      </c>
      <c r="F683">
        <v>1490</v>
      </c>
      <c r="G683" s="7">
        <v>46.188000000000002</v>
      </c>
      <c r="H683" s="7">
        <v>8780.4798250000003</v>
      </c>
    </row>
    <row r="684" spans="1:8" x14ac:dyDescent="0.25">
      <c r="A684">
        <v>2018</v>
      </c>
      <c r="B684" t="s">
        <v>56</v>
      </c>
      <c r="C684" t="s">
        <v>402</v>
      </c>
      <c r="D684" t="s">
        <v>692</v>
      </c>
      <c r="E684">
        <v>338</v>
      </c>
      <c r="F684">
        <v>3470</v>
      </c>
      <c r="G684" s="7">
        <v>28.567</v>
      </c>
      <c r="H684" s="7">
        <v>22819.944473</v>
      </c>
    </row>
    <row r="685" spans="1:8" x14ac:dyDescent="0.25">
      <c r="A685">
        <v>2018</v>
      </c>
      <c r="B685" t="s">
        <v>56</v>
      </c>
      <c r="C685" t="s">
        <v>402</v>
      </c>
      <c r="D685" t="s">
        <v>691</v>
      </c>
      <c r="E685">
        <v>189</v>
      </c>
      <c r="F685">
        <v>422</v>
      </c>
      <c r="G685" s="7">
        <v>9.7100000000000009</v>
      </c>
      <c r="H685" s="7">
        <v>2308.473317</v>
      </c>
    </row>
    <row r="686" spans="1:8" x14ac:dyDescent="0.25">
      <c r="A686">
        <v>2018</v>
      </c>
      <c r="B686" t="s">
        <v>70</v>
      </c>
      <c r="C686" t="s">
        <v>709</v>
      </c>
      <c r="D686" t="s">
        <v>692</v>
      </c>
      <c r="E686">
        <v>562</v>
      </c>
      <c r="F686">
        <v>14865</v>
      </c>
      <c r="G686" s="7">
        <v>526.11900000000003</v>
      </c>
      <c r="H686" s="7">
        <v>155681.43616899999</v>
      </c>
    </row>
    <row r="687" spans="1:8" x14ac:dyDescent="0.25">
      <c r="A687">
        <v>2018</v>
      </c>
      <c r="B687" t="s">
        <v>70</v>
      </c>
      <c r="C687" t="s">
        <v>709</v>
      </c>
      <c r="D687" t="s">
        <v>691</v>
      </c>
      <c r="E687">
        <v>388</v>
      </c>
      <c r="F687">
        <v>1324</v>
      </c>
      <c r="G687" s="7">
        <v>48.265999999999998</v>
      </c>
      <c r="H687" s="7">
        <v>13320.848042</v>
      </c>
    </row>
    <row r="688" spans="1:8" x14ac:dyDescent="0.25">
      <c r="A688">
        <v>2018</v>
      </c>
      <c r="B688" t="s">
        <v>343</v>
      </c>
      <c r="C688" t="s">
        <v>688</v>
      </c>
      <c r="D688" t="s">
        <v>692</v>
      </c>
      <c r="E688">
        <v>504</v>
      </c>
      <c r="F688">
        <v>938</v>
      </c>
      <c r="G688" s="7">
        <v>4.6289999999999996</v>
      </c>
      <c r="H688" s="7">
        <v>10951.145544999999</v>
      </c>
    </row>
    <row r="689" spans="1:8" x14ac:dyDescent="0.25">
      <c r="A689">
        <v>2018</v>
      </c>
      <c r="B689" t="s">
        <v>343</v>
      </c>
      <c r="C689" t="s">
        <v>688</v>
      </c>
      <c r="D689" t="s">
        <v>691</v>
      </c>
      <c r="E689">
        <v>184</v>
      </c>
      <c r="F689">
        <v>421</v>
      </c>
      <c r="G689" s="7">
        <v>2.3639999999999999</v>
      </c>
      <c r="H689" s="7">
        <v>1198.0509629999999</v>
      </c>
    </row>
    <row r="690" spans="1:8" x14ac:dyDescent="0.25">
      <c r="A690">
        <v>2018</v>
      </c>
      <c r="B690" t="s">
        <v>276</v>
      </c>
      <c r="C690" t="s">
        <v>621</v>
      </c>
      <c r="D690" t="s">
        <v>692</v>
      </c>
      <c r="E690">
        <v>10118</v>
      </c>
      <c r="F690">
        <v>262423</v>
      </c>
      <c r="G690" s="7">
        <v>3011.877</v>
      </c>
      <c r="H690" s="7">
        <v>3004395.297637383</v>
      </c>
    </row>
    <row r="691" spans="1:8" x14ac:dyDescent="0.25">
      <c r="A691">
        <v>2018</v>
      </c>
      <c r="B691" t="s">
        <v>276</v>
      </c>
      <c r="C691" t="s">
        <v>621</v>
      </c>
      <c r="D691" t="s">
        <v>691</v>
      </c>
      <c r="E691">
        <v>4773</v>
      </c>
      <c r="F691">
        <v>22146</v>
      </c>
      <c r="G691" s="7">
        <v>436.92399999999998</v>
      </c>
      <c r="H691" s="7">
        <v>293471.53932450002</v>
      </c>
    </row>
    <row r="692" spans="1:8" x14ac:dyDescent="0.25">
      <c r="A692">
        <v>2019</v>
      </c>
      <c r="B692" t="s">
        <v>63</v>
      </c>
      <c r="C692" t="s">
        <v>409</v>
      </c>
      <c r="D692" t="s">
        <v>692</v>
      </c>
      <c r="E692">
        <v>496</v>
      </c>
      <c r="F692">
        <v>9844</v>
      </c>
      <c r="G692" s="7">
        <v>147.261</v>
      </c>
      <c r="H692" s="7">
        <v>42852.868129000002</v>
      </c>
    </row>
    <row r="693" spans="1:8" x14ac:dyDescent="0.25">
      <c r="A693">
        <v>2019</v>
      </c>
      <c r="B693" t="s">
        <v>63</v>
      </c>
      <c r="C693" t="s">
        <v>409</v>
      </c>
      <c r="D693" t="s">
        <v>691</v>
      </c>
      <c r="E693">
        <v>288</v>
      </c>
      <c r="F693">
        <v>1580</v>
      </c>
      <c r="G693" s="7">
        <v>71.337000000000003</v>
      </c>
      <c r="H693" s="7">
        <v>8699.8169909999997</v>
      </c>
    </row>
    <row r="694" spans="1:8" x14ac:dyDescent="0.25">
      <c r="A694">
        <v>2019</v>
      </c>
      <c r="B694" t="s">
        <v>300</v>
      </c>
      <c r="C694" t="s">
        <v>645</v>
      </c>
      <c r="D694" t="s">
        <v>692</v>
      </c>
      <c r="E694">
        <v>199</v>
      </c>
      <c r="F694">
        <v>834</v>
      </c>
      <c r="G694" s="7">
        <v>6.9690000000000003</v>
      </c>
      <c r="H694" s="7">
        <v>10516.943542000001</v>
      </c>
    </row>
    <row r="695" spans="1:8" x14ac:dyDescent="0.25">
      <c r="A695">
        <v>2019</v>
      </c>
      <c r="B695" t="s">
        <v>300</v>
      </c>
      <c r="C695" t="s">
        <v>645</v>
      </c>
      <c r="D695" t="s">
        <v>691</v>
      </c>
      <c r="E695">
        <v>159</v>
      </c>
      <c r="F695">
        <v>311</v>
      </c>
      <c r="G695" s="7">
        <v>5.952</v>
      </c>
      <c r="H695" s="7">
        <v>7519.6629350000003</v>
      </c>
    </row>
    <row r="696" spans="1:8" x14ac:dyDescent="0.25">
      <c r="A696">
        <v>2019</v>
      </c>
      <c r="B696" t="s">
        <v>173</v>
      </c>
      <c r="C696" t="s">
        <v>518</v>
      </c>
      <c r="D696" t="s">
        <v>692</v>
      </c>
      <c r="E696">
        <v>53</v>
      </c>
      <c r="F696">
        <v>287</v>
      </c>
      <c r="G696" s="7">
        <v>1.1299999999999999</v>
      </c>
      <c r="H696" s="7">
        <v>1010.7107150000001</v>
      </c>
    </row>
    <row r="697" spans="1:8" x14ac:dyDescent="0.25">
      <c r="A697">
        <v>2019</v>
      </c>
      <c r="B697" t="s">
        <v>173</v>
      </c>
      <c r="C697" t="s">
        <v>518</v>
      </c>
      <c r="D697" t="s">
        <v>691</v>
      </c>
      <c r="E697">
        <v>38</v>
      </c>
      <c r="F697">
        <v>158</v>
      </c>
      <c r="G697" s="7">
        <v>1.274</v>
      </c>
      <c r="H697" s="7">
        <v>365.60834799999998</v>
      </c>
    </row>
    <row r="698" spans="1:8" x14ac:dyDescent="0.25">
      <c r="A698">
        <v>2019</v>
      </c>
      <c r="B698" t="s">
        <v>1</v>
      </c>
      <c r="C698" t="s">
        <v>347</v>
      </c>
      <c r="D698" t="s">
        <v>692</v>
      </c>
      <c r="E698">
        <v>2019</v>
      </c>
      <c r="F698">
        <v>17743</v>
      </c>
      <c r="G698" s="7">
        <v>532.76700000000005</v>
      </c>
      <c r="H698" s="7">
        <v>303043.56408233329</v>
      </c>
    </row>
    <row r="699" spans="1:8" x14ac:dyDescent="0.25">
      <c r="A699">
        <v>2019</v>
      </c>
      <c r="B699" t="s">
        <v>1</v>
      </c>
      <c r="C699" t="s">
        <v>347</v>
      </c>
      <c r="D699" t="s">
        <v>691</v>
      </c>
      <c r="E699">
        <v>1377</v>
      </c>
      <c r="F699">
        <v>5196</v>
      </c>
      <c r="G699" s="7">
        <v>226.52799999999999</v>
      </c>
      <c r="H699" s="7">
        <v>49011.149399499998</v>
      </c>
    </row>
    <row r="700" spans="1:8" x14ac:dyDescent="0.25">
      <c r="A700">
        <v>2019</v>
      </c>
      <c r="B700" t="s">
        <v>22</v>
      </c>
      <c r="C700" t="s">
        <v>368</v>
      </c>
      <c r="D700" t="s">
        <v>692</v>
      </c>
      <c r="E700">
        <v>204</v>
      </c>
      <c r="F700">
        <v>550</v>
      </c>
      <c r="G700" s="7">
        <v>3.3620000000000001</v>
      </c>
      <c r="H700" s="7">
        <v>4490.9497369999999</v>
      </c>
    </row>
    <row r="701" spans="1:8" x14ac:dyDescent="0.25">
      <c r="A701">
        <v>2019</v>
      </c>
      <c r="B701" t="s">
        <v>22</v>
      </c>
      <c r="C701" t="s">
        <v>368</v>
      </c>
      <c r="D701" t="s">
        <v>691</v>
      </c>
      <c r="E701">
        <v>125</v>
      </c>
      <c r="F701">
        <v>115</v>
      </c>
      <c r="G701" s="7">
        <v>1.4139999999999999</v>
      </c>
      <c r="H701" s="7">
        <v>812.24604199999999</v>
      </c>
    </row>
    <row r="702" spans="1:8" x14ac:dyDescent="0.25">
      <c r="A702">
        <v>2019</v>
      </c>
      <c r="B702" t="s">
        <v>216</v>
      </c>
      <c r="C702" t="s">
        <v>561</v>
      </c>
      <c r="D702" t="s">
        <v>692</v>
      </c>
      <c r="E702">
        <v>1529</v>
      </c>
      <c r="F702">
        <v>23206</v>
      </c>
      <c r="G702" s="7">
        <v>448.101</v>
      </c>
      <c r="H702" s="7">
        <v>97302.099767000007</v>
      </c>
    </row>
    <row r="703" spans="1:8" x14ac:dyDescent="0.25">
      <c r="A703">
        <v>2019</v>
      </c>
      <c r="B703" t="s">
        <v>216</v>
      </c>
      <c r="C703" t="s">
        <v>561</v>
      </c>
      <c r="D703" t="s">
        <v>691</v>
      </c>
      <c r="E703">
        <v>1598</v>
      </c>
      <c r="F703">
        <v>5861</v>
      </c>
      <c r="G703" s="7">
        <v>400.19299999999998</v>
      </c>
      <c r="H703" s="7">
        <v>51190.445737499998</v>
      </c>
    </row>
    <row r="704" spans="1:8" x14ac:dyDescent="0.25">
      <c r="A704">
        <v>2019</v>
      </c>
      <c r="B704" t="s">
        <v>27</v>
      </c>
      <c r="C704" t="s">
        <v>373</v>
      </c>
      <c r="D704" t="s">
        <v>692</v>
      </c>
      <c r="E704">
        <v>230</v>
      </c>
      <c r="F704">
        <v>1144</v>
      </c>
      <c r="G704" s="7">
        <v>14.526</v>
      </c>
      <c r="H704" s="7">
        <v>25587.745177000001</v>
      </c>
    </row>
    <row r="705" spans="1:8" x14ac:dyDescent="0.25">
      <c r="A705">
        <v>2019</v>
      </c>
      <c r="B705" t="s">
        <v>27</v>
      </c>
      <c r="C705" t="s">
        <v>373</v>
      </c>
      <c r="D705" t="s">
        <v>691</v>
      </c>
      <c r="E705">
        <v>217</v>
      </c>
      <c r="F705">
        <v>451</v>
      </c>
      <c r="G705" s="7">
        <v>33.185000000000002</v>
      </c>
      <c r="H705" s="7"/>
    </row>
    <row r="706" spans="1:8" x14ac:dyDescent="0.25">
      <c r="A706">
        <v>2019</v>
      </c>
      <c r="B706" t="s">
        <v>195</v>
      </c>
      <c r="C706" t="s">
        <v>540</v>
      </c>
      <c r="D706" t="s">
        <v>692</v>
      </c>
      <c r="E706">
        <v>1439</v>
      </c>
      <c r="F706">
        <v>16922</v>
      </c>
      <c r="G706" s="7">
        <v>245.44800000000001</v>
      </c>
      <c r="H706" s="7">
        <v>135133.68867900001</v>
      </c>
    </row>
    <row r="707" spans="1:8" x14ac:dyDescent="0.25">
      <c r="A707">
        <v>2019</v>
      </c>
      <c r="B707" t="s">
        <v>195</v>
      </c>
      <c r="C707" t="s">
        <v>540</v>
      </c>
      <c r="D707" t="s">
        <v>691</v>
      </c>
      <c r="E707">
        <v>1400</v>
      </c>
      <c r="F707">
        <v>4743</v>
      </c>
      <c r="G707" s="7">
        <v>271.767</v>
      </c>
      <c r="H707" s="7">
        <v>74714.471627000006</v>
      </c>
    </row>
    <row r="708" spans="1:8" x14ac:dyDescent="0.25">
      <c r="A708">
        <v>2019</v>
      </c>
      <c r="B708" t="s">
        <v>7</v>
      </c>
      <c r="C708" t="s">
        <v>353</v>
      </c>
      <c r="D708" t="s">
        <v>692</v>
      </c>
      <c r="E708">
        <v>9800</v>
      </c>
      <c r="F708">
        <v>71865</v>
      </c>
      <c r="G708" s="7">
        <v>2047.44</v>
      </c>
      <c r="H708" s="7">
        <v>2997064.0070284018</v>
      </c>
    </row>
    <row r="709" spans="1:8" x14ac:dyDescent="0.25">
      <c r="A709">
        <v>2019</v>
      </c>
      <c r="B709" t="s">
        <v>7</v>
      </c>
      <c r="C709" t="s">
        <v>353</v>
      </c>
      <c r="D709" t="s">
        <v>691</v>
      </c>
      <c r="E709">
        <v>10571</v>
      </c>
      <c r="F709">
        <v>61124</v>
      </c>
      <c r="G709" s="7">
        <v>3604.4659999999999</v>
      </c>
      <c r="H709" s="7">
        <v>1415992.0586353331</v>
      </c>
    </row>
    <row r="710" spans="1:8" x14ac:dyDescent="0.25">
      <c r="A710">
        <v>2019</v>
      </c>
      <c r="B710" t="s">
        <v>161</v>
      </c>
      <c r="C710" t="s">
        <v>506</v>
      </c>
      <c r="D710" t="s">
        <v>692</v>
      </c>
      <c r="E710">
        <v>85</v>
      </c>
      <c r="F710">
        <v>517</v>
      </c>
      <c r="G710" s="7">
        <v>2.286</v>
      </c>
      <c r="H710" s="7">
        <v>2939.76908</v>
      </c>
    </row>
    <row r="711" spans="1:8" x14ac:dyDescent="0.25">
      <c r="A711">
        <v>2019</v>
      </c>
      <c r="B711" t="s">
        <v>161</v>
      </c>
      <c r="C711" t="s">
        <v>506</v>
      </c>
      <c r="D711" t="s">
        <v>691</v>
      </c>
      <c r="E711">
        <v>64</v>
      </c>
      <c r="F711">
        <v>214</v>
      </c>
      <c r="G711" s="7">
        <v>1.623</v>
      </c>
      <c r="H711" s="7">
        <v>518.35354800000005</v>
      </c>
    </row>
    <row r="712" spans="1:8" x14ac:dyDescent="0.25">
      <c r="A712">
        <v>2019</v>
      </c>
      <c r="B712" t="s">
        <v>251</v>
      </c>
      <c r="C712" t="s">
        <v>596</v>
      </c>
      <c r="D712" t="s">
        <v>692</v>
      </c>
      <c r="E712">
        <v>3</v>
      </c>
      <c r="F712">
        <v>30</v>
      </c>
      <c r="G712" s="7">
        <v>4.2000000000000003E-2</v>
      </c>
      <c r="H712" s="7"/>
    </row>
    <row r="713" spans="1:8" x14ac:dyDescent="0.25">
      <c r="A713">
        <v>2019</v>
      </c>
      <c r="B713" t="s">
        <v>154</v>
      </c>
      <c r="C713" t="s">
        <v>499</v>
      </c>
      <c r="D713" t="s">
        <v>692</v>
      </c>
      <c r="E713">
        <v>946</v>
      </c>
      <c r="F713">
        <v>7395</v>
      </c>
      <c r="G713" s="7">
        <v>171.655</v>
      </c>
      <c r="H713" s="7">
        <v>290606.9393045</v>
      </c>
    </row>
    <row r="714" spans="1:8" x14ac:dyDescent="0.25">
      <c r="A714">
        <v>2019</v>
      </c>
      <c r="B714" t="s">
        <v>154</v>
      </c>
      <c r="C714" t="s">
        <v>499</v>
      </c>
      <c r="D714" t="s">
        <v>691</v>
      </c>
      <c r="E714">
        <v>916</v>
      </c>
      <c r="F714">
        <v>3120</v>
      </c>
      <c r="G714" s="7">
        <v>121.08</v>
      </c>
      <c r="H714" s="7">
        <v>65263.379692000002</v>
      </c>
    </row>
    <row r="715" spans="1:8" x14ac:dyDescent="0.25">
      <c r="A715">
        <v>2019</v>
      </c>
      <c r="B715" t="s">
        <v>321</v>
      </c>
      <c r="C715" t="s">
        <v>666</v>
      </c>
      <c r="D715" t="s">
        <v>692</v>
      </c>
      <c r="E715">
        <v>5669</v>
      </c>
      <c r="F715">
        <v>29148</v>
      </c>
      <c r="G715" s="7">
        <v>541.125</v>
      </c>
      <c r="H715" s="7">
        <v>326950.98264144053</v>
      </c>
    </row>
    <row r="716" spans="1:8" x14ac:dyDescent="0.25">
      <c r="A716">
        <v>2019</v>
      </c>
      <c r="B716" t="s">
        <v>321</v>
      </c>
      <c r="C716" t="s">
        <v>666</v>
      </c>
      <c r="D716" t="s">
        <v>691</v>
      </c>
      <c r="E716">
        <v>6134</v>
      </c>
      <c r="F716">
        <v>23155</v>
      </c>
      <c r="G716" s="7">
        <v>1708.761</v>
      </c>
      <c r="H716" s="7">
        <v>346324.069204</v>
      </c>
    </row>
    <row r="717" spans="1:8" x14ac:dyDescent="0.25">
      <c r="A717">
        <v>2019</v>
      </c>
      <c r="B717" t="s">
        <v>238</v>
      </c>
      <c r="C717" t="s">
        <v>583</v>
      </c>
      <c r="D717" t="s">
        <v>692</v>
      </c>
      <c r="E717">
        <v>1121</v>
      </c>
      <c r="F717">
        <v>5940</v>
      </c>
      <c r="G717" s="7">
        <v>96.715999999999994</v>
      </c>
      <c r="H717" s="7">
        <v>101653.168389</v>
      </c>
    </row>
    <row r="718" spans="1:8" x14ac:dyDescent="0.25">
      <c r="A718">
        <v>2019</v>
      </c>
      <c r="B718" t="s">
        <v>238</v>
      </c>
      <c r="C718" t="s">
        <v>583</v>
      </c>
      <c r="D718" t="s">
        <v>691</v>
      </c>
      <c r="E718">
        <v>999</v>
      </c>
      <c r="F718">
        <v>2578</v>
      </c>
      <c r="G718" s="7">
        <v>111.247</v>
      </c>
      <c r="H718" s="7">
        <v>37941.113919000003</v>
      </c>
    </row>
    <row r="719" spans="1:8" x14ac:dyDescent="0.25">
      <c r="A719">
        <v>2019</v>
      </c>
      <c r="B719" t="s">
        <v>296</v>
      </c>
      <c r="C719" t="s">
        <v>641</v>
      </c>
      <c r="D719" t="s">
        <v>692</v>
      </c>
      <c r="E719">
        <v>3176</v>
      </c>
      <c r="F719">
        <v>47885</v>
      </c>
      <c r="G719" s="7">
        <v>533.67499999999995</v>
      </c>
      <c r="H719" s="7">
        <v>622386.13547555509</v>
      </c>
    </row>
    <row r="720" spans="1:8" x14ac:dyDescent="0.25">
      <c r="A720">
        <v>2019</v>
      </c>
      <c r="B720" t="s">
        <v>296</v>
      </c>
      <c r="C720" t="s">
        <v>641</v>
      </c>
      <c r="D720" t="s">
        <v>691</v>
      </c>
      <c r="E720">
        <v>1928</v>
      </c>
      <c r="F720">
        <v>7594</v>
      </c>
      <c r="G720" s="7">
        <v>190.702</v>
      </c>
      <c r="H720" s="7">
        <v>86729.553107677741</v>
      </c>
    </row>
    <row r="721" spans="1:8" x14ac:dyDescent="0.25">
      <c r="A721">
        <v>2019</v>
      </c>
      <c r="B721" t="s">
        <v>326</v>
      </c>
      <c r="C721" t="s">
        <v>671</v>
      </c>
      <c r="D721" t="s">
        <v>692</v>
      </c>
      <c r="E721">
        <v>667</v>
      </c>
      <c r="F721">
        <v>13252</v>
      </c>
      <c r="G721" s="7">
        <v>294.29599999999999</v>
      </c>
      <c r="H721" s="7">
        <v>92717.059651000003</v>
      </c>
    </row>
    <row r="722" spans="1:8" x14ac:dyDescent="0.25">
      <c r="A722">
        <v>2019</v>
      </c>
      <c r="B722" t="s">
        <v>326</v>
      </c>
      <c r="C722" t="s">
        <v>671</v>
      </c>
      <c r="D722" t="s">
        <v>691</v>
      </c>
      <c r="E722">
        <v>533</v>
      </c>
      <c r="F722">
        <v>1355</v>
      </c>
      <c r="G722" s="7">
        <v>41.451999999999998</v>
      </c>
      <c r="H722" s="7">
        <v>24820.744938</v>
      </c>
    </row>
    <row r="723" spans="1:8" x14ac:dyDescent="0.25">
      <c r="A723">
        <v>2019</v>
      </c>
      <c r="B723" t="s">
        <v>53</v>
      </c>
      <c r="C723" t="s">
        <v>399</v>
      </c>
      <c r="D723" t="s">
        <v>692</v>
      </c>
      <c r="E723">
        <v>726</v>
      </c>
      <c r="F723">
        <v>4211</v>
      </c>
      <c r="G723" s="7">
        <v>43.017000000000003</v>
      </c>
      <c r="H723" s="7">
        <v>81578.440791000001</v>
      </c>
    </row>
    <row r="724" spans="1:8" x14ac:dyDescent="0.25">
      <c r="A724">
        <v>2019</v>
      </c>
      <c r="B724" t="s">
        <v>53</v>
      </c>
      <c r="C724" t="s">
        <v>399</v>
      </c>
      <c r="D724" t="s">
        <v>691</v>
      </c>
      <c r="E724">
        <v>661</v>
      </c>
      <c r="F724">
        <v>1696</v>
      </c>
      <c r="G724" s="7">
        <v>44.145000000000003</v>
      </c>
      <c r="H724" s="7">
        <v>35898.267572999997</v>
      </c>
    </row>
    <row r="725" spans="1:8" x14ac:dyDescent="0.25">
      <c r="A725">
        <v>2019</v>
      </c>
      <c r="B725" t="s">
        <v>250</v>
      </c>
      <c r="C725" t="s">
        <v>595</v>
      </c>
      <c r="D725" t="s">
        <v>692</v>
      </c>
      <c r="E725">
        <v>106</v>
      </c>
      <c r="F725">
        <v>398</v>
      </c>
      <c r="G725" s="7">
        <v>2.3079999999999998</v>
      </c>
      <c r="H725" s="7">
        <v>9804.4288340000003</v>
      </c>
    </row>
    <row r="726" spans="1:8" x14ac:dyDescent="0.25">
      <c r="A726">
        <v>2019</v>
      </c>
      <c r="B726" t="s">
        <v>250</v>
      </c>
      <c r="C726" t="s">
        <v>595</v>
      </c>
      <c r="D726" t="s">
        <v>691</v>
      </c>
      <c r="E726">
        <v>94</v>
      </c>
      <c r="F726">
        <v>129</v>
      </c>
      <c r="G726" s="7">
        <v>2.7789999999999999</v>
      </c>
      <c r="H726" s="7">
        <v>3337.6363500000002</v>
      </c>
    </row>
    <row r="727" spans="1:8" x14ac:dyDescent="0.25">
      <c r="A727">
        <v>2019</v>
      </c>
      <c r="B727" t="s">
        <v>162</v>
      </c>
      <c r="C727" t="s">
        <v>507</v>
      </c>
      <c r="D727" t="s">
        <v>692</v>
      </c>
      <c r="E727">
        <v>741</v>
      </c>
      <c r="F727">
        <v>6795</v>
      </c>
      <c r="G727" s="7">
        <v>70.533000000000001</v>
      </c>
      <c r="H727" s="7">
        <v>87532.907021999999</v>
      </c>
    </row>
    <row r="728" spans="1:8" x14ac:dyDescent="0.25">
      <c r="A728">
        <v>2019</v>
      </c>
      <c r="B728" t="s">
        <v>162</v>
      </c>
      <c r="C728" t="s">
        <v>507</v>
      </c>
      <c r="D728" t="s">
        <v>691</v>
      </c>
      <c r="E728">
        <v>602</v>
      </c>
      <c r="F728">
        <v>2149</v>
      </c>
      <c r="G728" s="7">
        <v>80.363</v>
      </c>
      <c r="H728" s="7">
        <v>26268.358237</v>
      </c>
    </row>
    <row r="729" spans="1:8" x14ac:dyDescent="0.25">
      <c r="A729">
        <v>2019</v>
      </c>
      <c r="B729" t="s">
        <v>11</v>
      </c>
      <c r="C729" t="s">
        <v>357</v>
      </c>
      <c r="D729" t="s">
        <v>692</v>
      </c>
      <c r="E729">
        <v>3740</v>
      </c>
      <c r="F729">
        <v>24411</v>
      </c>
      <c r="G729" s="7">
        <v>687.37099999999998</v>
      </c>
      <c r="H729" s="7">
        <v>644628.25695833343</v>
      </c>
    </row>
    <row r="730" spans="1:8" x14ac:dyDescent="0.25">
      <c r="A730">
        <v>2019</v>
      </c>
      <c r="B730" t="s">
        <v>11</v>
      </c>
      <c r="C730" t="s">
        <v>357</v>
      </c>
      <c r="D730" t="s">
        <v>691</v>
      </c>
      <c r="E730">
        <v>3464</v>
      </c>
      <c r="F730">
        <v>16618</v>
      </c>
      <c r="G730" s="7">
        <v>1096.875</v>
      </c>
      <c r="H730" s="7">
        <v>373599.52769409039</v>
      </c>
    </row>
    <row r="731" spans="1:8" x14ac:dyDescent="0.25">
      <c r="A731">
        <v>2019</v>
      </c>
      <c r="B731" t="s">
        <v>207</v>
      </c>
      <c r="C731" t="s">
        <v>552</v>
      </c>
      <c r="D731" t="s">
        <v>692</v>
      </c>
      <c r="E731">
        <v>779</v>
      </c>
      <c r="F731">
        <v>5272</v>
      </c>
      <c r="G731" s="7">
        <v>83.679000000000002</v>
      </c>
      <c r="H731" s="7">
        <v>341901.98669615563</v>
      </c>
    </row>
    <row r="732" spans="1:8" x14ac:dyDescent="0.25">
      <c r="A732">
        <v>2019</v>
      </c>
      <c r="B732" t="s">
        <v>207</v>
      </c>
      <c r="C732" t="s">
        <v>552</v>
      </c>
      <c r="D732" t="s">
        <v>691</v>
      </c>
      <c r="E732">
        <v>596</v>
      </c>
      <c r="F732">
        <v>2306</v>
      </c>
      <c r="G732" s="7">
        <v>83.994</v>
      </c>
      <c r="H732" s="7">
        <v>18490.120276000001</v>
      </c>
    </row>
    <row r="733" spans="1:8" x14ac:dyDescent="0.25">
      <c r="A733">
        <v>2019</v>
      </c>
      <c r="B733" t="s">
        <v>17</v>
      </c>
      <c r="C733" t="s">
        <v>363</v>
      </c>
      <c r="D733" t="s">
        <v>692</v>
      </c>
      <c r="E733">
        <v>533</v>
      </c>
      <c r="F733">
        <v>7493</v>
      </c>
      <c r="G733" s="7">
        <v>72.866</v>
      </c>
      <c r="H733" s="7">
        <v>88407.648033999998</v>
      </c>
    </row>
    <row r="734" spans="1:8" x14ac:dyDescent="0.25">
      <c r="A734">
        <v>2019</v>
      </c>
      <c r="B734" t="s">
        <v>17</v>
      </c>
      <c r="C734" t="s">
        <v>363</v>
      </c>
      <c r="D734" t="s">
        <v>691</v>
      </c>
      <c r="E734">
        <v>455</v>
      </c>
      <c r="F734">
        <v>1654</v>
      </c>
      <c r="G734" s="7">
        <v>66.763000000000005</v>
      </c>
      <c r="H734" s="7">
        <v>15826.797024</v>
      </c>
    </row>
    <row r="735" spans="1:8" x14ac:dyDescent="0.25">
      <c r="A735">
        <v>2019</v>
      </c>
      <c r="B735" t="s">
        <v>58</v>
      </c>
      <c r="C735" t="s">
        <v>404</v>
      </c>
      <c r="D735" t="s">
        <v>692</v>
      </c>
      <c r="E735">
        <v>1423</v>
      </c>
      <c r="F735">
        <v>25651</v>
      </c>
      <c r="G735" s="7">
        <v>645.96699999999998</v>
      </c>
      <c r="H735" s="7">
        <v>208240.39821499999</v>
      </c>
    </row>
    <row r="736" spans="1:8" x14ac:dyDescent="0.25">
      <c r="A736">
        <v>2019</v>
      </c>
      <c r="B736" t="s">
        <v>58</v>
      </c>
      <c r="C736" t="s">
        <v>404</v>
      </c>
      <c r="D736" t="s">
        <v>691</v>
      </c>
      <c r="E736">
        <v>1007</v>
      </c>
      <c r="F736">
        <v>4527</v>
      </c>
      <c r="G736" s="7">
        <v>221.053</v>
      </c>
      <c r="H736" s="7">
        <v>42820.315544999998</v>
      </c>
    </row>
    <row r="737" spans="1:8" x14ac:dyDescent="0.25">
      <c r="A737">
        <v>2019</v>
      </c>
      <c r="B737" t="s">
        <v>297</v>
      </c>
      <c r="C737" t="s">
        <v>642</v>
      </c>
      <c r="D737" t="s">
        <v>692</v>
      </c>
      <c r="E737">
        <v>952</v>
      </c>
      <c r="F737">
        <v>34993</v>
      </c>
      <c r="G737" s="7">
        <v>696.11500000000001</v>
      </c>
      <c r="H737" s="7">
        <v>240318.20605499999</v>
      </c>
    </row>
    <row r="738" spans="1:8" x14ac:dyDescent="0.25">
      <c r="A738">
        <v>2019</v>
      </c>
      <c r="B738" t="s">
        <v>297</v>
      </c>
      <c r="C738" t="s">
        <v>642</v>
      </c>
      <c r="D738" t="s">
        <v>691</v>
      </c>
      <c r="E738">
        <v>435</v>
      </c>
      <c r="F738">
        <v>1509</v>
      </c>
      <c r="G738" s="7">
        <v>40.722000000000001</v>
      </c>
      <c r="H738" s="7">
        <v>20020.454634000002</v>
      </c>
    </row>
    <row r="739" spans="1:8" x14ac:dyDescent="0.25">
      <c r="A739">
        <v>2019</v>
      </c>
      <c r="B739" t="s">
        <v>49</v>
      </c>
      <c r="C739" t="s">
        <v>395</v>
      </c>
      <c r="D739" t="s">
        <v>692</v>
      </c>
      <c r="E739">
        <v>394</v>
      </c>
      <c r="F739">
        <v>4132</v>
      </c>
      <c r="G739" s="7">
        <v>40.612000000000002</v>
      </c>
      <c r="H739" s="7">
        <v>46493.447560000001</v>
      </c>
    </row>
    <row r="740" spans="1:8" x14ac:dyDescent="0.25">
      <c r="A740">
        <v>2019</v>
      </c>
      <c r="B740" t="s">
        <v>49</v>
      </c>
      <c r="C740" t="s">
        <v>395</v>
      </c>
      <c r="D740" t="s">
        <v>691</v>
      </c>
      <c r="E740">
        <v>179</v>
      </c>
      <c r="F740">
        <v>358</v>
      </c>
      <c r="G740" s="7">
        <v>8.7159999999999993</v>
      </c>
      <c r="H740" s="7">
        <v>2272.5517770000001</v>
      </c>
    </row>
    <row r="741" spans="1:8" x14ac:dyDescent="0.25">
      <c r="A741">
        <v>2019</v>
      </c>
      <c r="B741" t="s">
        <v>322</v>
      </c>
      <c r="C741" t="s">
        <v>667</v>
      </c>
      <c r="D741" t="s">
        <v>692</v>
      </c>
      <c r="E741">
        <v>57</v>
      </c>
      <c r="F741">
        <v>413</v>
      </c>
      <c r="G741" s="7">
        <v>1.0680000000000001</v>
      </c>
      <c r="H741" s="7">
        <v>841.86497499999996</v>
      </c>
    </row>
    <row r="742" spans="1:8" x14ac:dyDescent="0.25">
      <c r="A742">
        <v>2019</v>
      </c>
      <c r="B742" t="s">
        <v>322</v>
      </c>
      <c r="C742" t="s">
        <v>667</v>
      </c>
      <c r="D742" t="s">
        <v>691</v>
      </c>
      <c r="E742">
        <v>32</v>
      </c>
      <c r="F742">
        <v>33</v>
      </c>
      <c r="G742" s="7">
        <v>0.23499999999999999</v>
      </c>
      <c r="H742" s="7">
        <v>145.34112200000001</v>
      </c>
    </row>
    <row r="743" spans="1:8" x14ac:dyDescent="0.25">
      <c r="A743">
        <v>2019</v>
      </c>
      <c r="B743" t="s">
        <v>3</v>
      </c>
      <c r="C743" t="s">
        <v>349</v>
      </c>
      <c r="D743" t="s">
        <v>692</v>
      </c>
      <c r="E743">
        <v>45</v>
      </c>
      <c r="F743">
        <v>316</v>
      </c>
      <c r="G743" s="7">
        <v>0.96099999999999997</v>
      </c>
      <c r="H743" s="7">
        <v>855.60354500000005</v>
      </c>
    </row>
    <row r="744" spans="1:8" x14ac:dyDescent="0.25">
      <c r="A744">
        <v>2019</v>
      </c>
      <c r="B744" t="s">
        <v>3</v>
      </c>
      <c r="C744" t="s">
        <v>349</v>
      </c>
      <c r="D744" t="s">
        <v>691</v>
      </c>
      <c r="E744">
        <v>27</v>
      </c>
      <c r="F744">
        <v>97</v>
      </c>
      <c r="G744" s="7">
        <v>0.36399999999999999</v>
      </c>
      <c r="H744" s="7">
        <v>477.29803199999998</v>
      </c>
    </row>
    <row r="745" spans="1:8" x14ac:dyDescent="0.25">
      <c r="A745">
        <v>2019</v>
      </c>
      <c r="B745" t="s">
        <v>32</v>
      </c>
      <c r="C745" t="s">
        <v>378</v>
      </c>
      <c r="D745" t="s">
        <v>692</v>
      </c>
      <c r="E745">
        <v>179</v>
      </c>
      <c r="F745">
        <v>991</v>
      </c>
      <c r="G745" s="7">
        <v>4.9800000000000004</v>
      </c>
      <c r="H745" s="7">
        <v>5704.2578899999999</v>
      </c>
    </row>
    <row r="746" spans="1:8" x14ac:dyDescent="0.25">
      <c r="A746">
        <v>2019</v>
      </c>
      <c r="B746" t="s">
        <v>32</v>
      </c>
      <c r="C746" t="s">
        <v>378</v>
      </c>
      <c r="D746" t="s">
        <v>691</v>
      </c>
      <c r="E746">
        <v>185</v>
      </c>
      <c r="F746">
        <v>992</v>
      </c>
      <c r="G746" s="7">
        <v>5.3630000000000004</v>
      </c>
      <c r="H746" s="7">
        <v>2840.341062</v>
      </c>
    </row>
    <row r="747" spans="1:8" x14ac:dyDescent="0.25">
      <c r="A747">
        <v>2019</v>
      </c>
      <c r="B747" t="s">
        <v>175</v>
      </c>
      <c r="C747" t="s">
        <v>520</v>
      </c>
      <c r="D747" t="s">
        <v>692</v>
      </c>
      <c r="E747">
        <v>558</v>
      </c>
      <c r="F747">
        <v>4948</v>
      </c>
      <c r="G747" s="7">
        <v>36.323</v>
      </c>
      <c r="H747" s="7">
        <v>34013.390807999996</v>
      </c>
    </row>
    <row r="748" spans="1:8" x14ac:dyDescent="0.25">
      <c r="A748">
        <v>2019</v>
      </c>
      <c r="B748" t="s">
        <v>175</v>
      </c>
      <c r="C748" t="s">
        <v>520</v>
      </c>
      <c r="D748" t="s">
        <v>691</v>
      </c>
      <c r="E748">
        <v>452</v>
      </c>
      <c r="F748">
        <v>3101</v>
      </c>
      <c r="G748" s="7">
        <v>57.935000000000002</v>
      </c>
      <c r="H748" s="7">
        <v>9203.2930510000006</v>
      </c>
    </row>
    <row r="749" spans="1:8" x14ac:dyDescent="0.25">
      <c r="A749">
        <v>2019</v>
      </c>
      <c r="B749" t="s">
        <v>64</v>
      </c>
      <c r="C749" t="s">
        <v>410</v>
      </c>
      <c r="D749" t="s">
        <v>692</v>
      </c>
      <c r="E749">
        <v>504</v>
      </c>
      <c r="F749">
        <v>8776</v>
      </c>
      <c r="G749" s="7">
        <v>171.43600000000001</v>
      </c>
      <c r="H749" s="7">
        <v>50844.411308000002</v>
      </c>
    </row>
    <row r="750" spans="1:8" x14ac:dyDescent="0.25">
      <c r="A750">
        <v>2019</v>
      </c>
      <c r="B750" t="s">
        <v>64</v>
      </c>
      <c r="C750" t="s">
        <v>410</v>
      </c>
      <c r="D750" t="s">
        <v>691</v>
      </c>
      <c r="E750">
        <v>268</v>
      </c>
      <c r="F750">
        <v>1524</v>
      </c>
      <c r="G750" s="7">
        <v>54.683</v>
      </c>
      <c r="H750" s="7">
        <v>6101.3357889999997</v>
      </c>
    </row>
    <row r="751" spans="1:8" x14ac:dyDescent="0.25">
      <c r="A751">
        <v>2019</v>
      </c>
      <c r="B751" t="s">
        <v>41</v>
      </c>
      <c r="C751" t="s">
        <v>387</v>
      </c>
      <c r="D751" t="s">
        <v>692</v>
      </c>
      <c r="E751">
        <v>1187</v>
      </c>
      <c r="F751">
        <v>18967</v>
      </c>
      <c r="G751" s="7">
        <v>239.02199999999999</v>
      </c>
      <c r="H751" s="7">
        <v>691550.78483980009</v>
      </c>
    </row>
    <row r="752" spans="1:8" x14ac:dyDescent="0.25">
      <c r="A752">
        <v>2019</v>
      </c>
      <c r="B752" t="s">
        <v>41</v>
      </c>
      <c r="C752" t="s">
        <v>387</v>
      </c>
      <c r="D752" t="s">
        <v>691</v>
      </c>
      <c r="E752">
        <v>972</v>
      </c>
      <c r="F752">
        <v>2980</v>
      </c>
      <c r="G752" s="7">
        <v>164.261</v>
      </c>
      <c r="H752" s="7">
        <v>53338.087484999996</v>
      </c>
    </row>
    <row r="753" spans="1:8" x14ac:dyDescent="0.25">
      <c r="A753">
        <v>2019</v>
      </c>
      <c r="B753" t="s">
        <v>215</v>
      </c>
      <c r="C753" t="s">
        <v>560</v>
      </c>
      <c r="D753" t="s">
        <v>692</v>
      </c>
      <c r="E753">
        <v>2044</v>
      </c>
      <c r="F753">
        <v>21244</v>
      </c>
      <c r="G753" s="7">
        <v>611.14400000000001</v>
      </c>
      <c r="H753" s="7">
        <v>311859.24800656672</v>
      </c>
    </row>
    <row r="754" spans="1:8" x14ac:dyDescent="0.25">
      <c r="A754">
        <v>2019</v>
      </c>
      <c r="B754" t="s">
        <v>215</v>
      </c>
      <c r="C754" t="s">
        <v>560</v>
      </c>
      <c r="D754" t="s">
        <v>691</v>
      </c>
      <c r="E754">
        <v>1776</v>
      </c>
      <c r="F754">
        <v>6137</v>
      </c>
      <c r="G754" s="7">
        <v>460.59699999999998</v>
      </c>
      <c r="H754" s="7">
        <v>64060.000302999993</v>
      </c>
    </row>
    <row r="755" spans="1:8" x14ac:dyDescent="0.25">
      <c r="A755">
        <v>2019</v>
      </c>
      <c r="B755" t="s">
        <v>69</v>
      </c>
      <c r="C755" t="s">
        <v>415</v>
      </c>
      <c r="D755" t="s">
        <v>692</v>
      </c>
      <c r="E755">
        <v>407</v>
      </c>
      <c r="F755">
        <v>3279</v>
      </c>
      <c r="G755" s="7">
        <v>32.85</v>
      </c>
      <c r="H755" s="7">
        <v>36553.838623000003</v>
      </c>
    </row>
    <row r="756" spans="1:8" x14ac:dyDescent="0.25">
      <c r="A756">
        <v>2019</v>
      </c>
      <c r="B756" t="s">
        <v>69</v>
      </c>
      <c r="C756" t="s">
        <v>415</v>
      </c>
      <c r="D756" t="s">
        <v>691</v>
      </c>
      <c r="E756">
        <v>248</v>
      </c>
      <c r="F756">
        <v>705</v>
      </c>
      <c r="G756" s="7">
        <v>21.212</v>
      </c>
      <c r="H756" s="7">
        <v>3418.5342999999998</v>
      </c>
    </row>
    <row r="757" spans="1:8" x14ac:dyDescent="0.25">
      <c r="A757">
        <v>2019</v>
      </c>
      <c r="B757" t="s">
        <v>121</v>
      </c>
      <c r="C757" t="s">
        <v>466</v>
      </c>
      <c r="D757" t="s">
        <v>692</v>
      </c>
      <c r="E757">
        <v>1369</v>
      </c>
      <c r="F757">
        <v>7683</v>
      </c>
      <c r="G757" s="7">
        <v>79.444000000000003</v>
      </c>
      <c r="H757" s="7">
        <v>56573.976800999997</v>
      </c>
    </row>
    <row r="758" spans="1:8" x14ac:dyDescent="0.25">
      <c r="A758">
        <v>2019</v>
      </c>
      <c r="B758" t="s">
        <v>121</v>
      </c>
      <c r="C758" t="s">
        <v>466</v>
      </c>
      <c r="D758" t="s">
        <v>691</v>
      </c>
      <c r="E758">
        <v>1121</v>
      </c>
      <c r="F758">
        <v>3930</v>
      </c>
      <c r="G758" s="7">
        <v>138.858</v>
      </c>
      <c r="H758" s="7">
        <v>28503.762654999999</v>
      </c>
    </row>
    <row r="759" spans="1:8" x14ac:dyDescent="0.25">
      <c r="A759">
        <v>2019</v>
      </c>
      <c r="B759" t="s">
        <v>155</v>
      </c>
      <c r="C759" t="s">
        <v>500</v>
      </c>
      <c r="D759" t="s">
        <v>692</v>
      </c>
      <c r="E759">
        <v>836</v>
      </c>
      <c r="F759">
        <v>7696</v>
      </c>
      <c r="G759" s="7">
        <v>73.188000000000002</v>
      </c>
      <c r="H759" s="7">
        <v>62733.960421999996</v>
      </c>
    </row>
    <row r="760" spans="1:8" x14ac:dyDescent="0.25">
      <c r="A760">
        <v>2019</v>
      </c>
      <c r="B760" t="s">
        <v>155</v>
      </c>
      <c r="C760" t="s">
        <v>500</v>
      </c>
      <c r="D760" t="s">
        <v>691</v>
      </c>
      <c r="E760">
        <v>807</v>
      </c>
      <c r="F760">
        <v>3373</v>
      </c>
      <c r="G760" s="7">
        <v>73.129000000000005</v>
      </c>
      <c r="H760" s="7">
        <v>21749.932642</v>
      </c>
    </row>
    <row r="761" spans="1:8" x14ac:dyDescent="0.25">
      <c r="A761">
        <v>2019</v>
      </c>
      <c r="B761" t="s">
        <v>258</v>
      </c>
      <c r="C761" t="s">
        <v>603</v>
      </c>
      <c r="D761" t="s">
        <v>692</v>
      </c>
      <c r="E761">
        <v>2422</v>
      </c>
      <c r="F761">
        <v>227636</v>
      </c>
      <c r="G761" s="7">
        <v>7666.7280000000001</v>
      </c>
      <c r="H761" s="7">
        <v>2984127.4673383101</v>
      </c>
    </row>
    <row r="762" spans="1:8" x14ac:dyDescent="0.25">
      <c r="A762">
        <v>2019</v>
      </c>
      <c r="B762" t="s">
        <v>258</v>
      </c>
      <c r="C762" t="s">
        <v>603</v>
      </c>
      <c r="D762" t="s">
        <v>691</v>
      </c>
      <c r="E762">
        <v>1173</v>
      </c>
      <c r="F762">
        <v>4444</v>
      </c>
      <c r="G762" s="7">
        <v>209.904</v>
      </c>
      <c r="H762" s="7">
        <v>390054.89481700002</v>
      </c>
    </row>
    <row r="763" spans="1:8" x14ac:dyDescent="0.25">
      <c r="A763">
        <v>2019</v>
      </c>
      <c r="B763" t="s">
        <v>259</v>
      </c>
      <c r="C763" t="s">
        <v>604</v>
      </c>
      <c r="D763" t="s">
        <v>692</v>
      </c>
      <c r="E763">
        <v>1961</v>
      </c>
      <c r="F763">
        <v>35328</v>
      </c>
      <c r="G763" s="7">
        <v>366.63099999999997</v>
      </c>
      <c r="H763" s="7">
        <v>175203.86976100001</v>
      </c>
    </row>
    <row r="764" spans="1:8" x14ac:dyDescent="0.25">
      <c r="A764">
        <v>2019</v>
      </c>
      <c r="B764" t="s">
        <v>259</v>
      </c>
      <c r="C764" t="s">
        <v>604</v>
      </c>
      <c r="D764" t="s">
        <v>691</v>
      </c>
      <c r="E764">
        <v>569</v>
      </c>
      <c r="F764">
        <v>2978</v>
      </c>
      <c r="G764" s="7">
        <v>90.697000000000003</v>
      </c>
      <c r="H764" s="7">
        <v>13692.742829000001</v>
      </c>
    </row>
    <row r="765" spans="1:8" x14ac:dyDescent="0.25">
      <c r="A765">
        <v>2019</v>
      </c>
      <c r="B765" t="s">
        <v>232</v>
      </c>
      <c r="C765" t="s">
        <v>577</v>
      </c>
      <c r="D765" t="s">
        <v>692</v>
      </c>
      <c r="E765">
        <v>262</v>
      </c>
      <c r="F765">
        <v>1813</v>
      </c>
      <c r="G765" s="7">
        <v>15.528</v>
      </c>
      <c r="H765" s="7">
        <v>7642.6606490000004</v>
      </c>
    </row>
    <row r="766" spans="1:8" x14ac:dyDescent="0.25">
      <c r="A766">
        <v>2019</v>
      </c>
      <c r="B766" t="s">
        <v>232</v>
      </c>
      <c r="C766" t="s">
        <v>577</v>
      </c>
      <c r="D766" t="s">
        <v>691</v>
      </c>
      <c r="E766">
        <v>167</v>
      </c>
      <c r="F766">
        <v>514</v>
      </c>
      <c r="G766" s="7">
        <v>14.363</v>
      </c>
      <c r="H766" s="7">
        <v>1658.0820200000001</v>
      </c>
    </row>
    <row r="767" spans="1:8" x14ac:dyDescent="0.25">
      <c r="A767">
        <v>2019</v>
      </c>
      <c r="B767" t="s">
        <v>122</v>
      </c>
      <c r="C767" t="s">
        <v>467</v>
      </c>
      <c r="D767" t="s">
        <v>692</v>
      </c>
      <c r="E767">
        <v>258</v>
      </c>
      <c r="F767">
        <v>1496</v>
      </c>
      <c r="G767" s="7">
        <v>8.6609999999999996</v>
      </c>
      <c r="H767" s="7">
        <v>9074.7575639999995</v>
      </c>
    </row>
    <row r="768" spans="1:8" x14ac:dyDescent="0.25">
      <c r="A768">
        <v>2019</v>
      </c>
      <c r="B768" t="s">
        <v>122</v>
      </c>
      <c r="C768" t="s">
        <v>467</v>
      </c>
      <c r="D768" t="s">
        <v>691</v>
      </c>
      <c r="E768">
        <v>179</v>
      </c>
      <c r="F768">
        <v>1244</v>
      </c>
      <c r="G768" s="7">
        <v>10.157</v>
      </c>
      <c r="H768" s="7">
        <v>3721.9014560000001</v>
      </c>
    </row>
    <row r="769" spans="1:8" x14ac:dyDescent="0.25">
      <c r="A769">
        <v>2019</v>
      </c>
      <c r="B769" t="s">
        <v>19</v>
      </c>
      <c r="C769" t="s">
        <v>365</v>
      </c>
      <c r="D769" t="s">
        <v>692</v>
      </c>
      <c r="E769">
        <v>344</v>
      </c>
      <c r="F769">
        <v>7906</v>
      </c>
      <c r="G769" s="7">
        <v>53.985999999999997</v>
      </c>
      <c r="H769" s="7">
        <v>123719.049178</v>
      </c>
    </row>
    <row r="770" spans="1:8" x14ac:dyDescent="0.25">
      <c r="A770">
        <v>2019</v>
      </c>
      <c r="B770" t="s">
        <v>19</v>
      </c>
      <c r="C770" t="s">
        <v>365</v>
      </c>
      <c r="D770" t="s">
        <v>691</v>
      </c>
      <c r="E770">
        <v>343</v>
      </c>
      <c r="F770">
        <v>872</v>
      </c>
      <c r="G770" s="7">
        <v>68.278999999999996</v>
      </c>
      <c r="H770" s="7">
        <v>14872.706683</v>
      </c>
    </row>
    <row r="771" spans="1:8" x14ac:dyDescent="0.25">
      <c r="A771">
        <v>2019</v>
      </c>
      <c r="B771" t="s">
        <v>143</v>
      </c>
      <c r="C771" t="s">
        <v>488</v>
      </c>
      <c r="D771" t="s">
        <v>692</v>
      </c>
      <c r="E771">
        <v>1674</v>
      </c>
      <c r="F771">
        <v>16976</v>
      </c>
      <c r="G771" s="7">
        <v>216.12100000000001</v>
      </c>
      <c r="H771" s="7">
        <v>103203.1636825833</v>
      </c>
    </row>
    <row r="772" spans="1:8" x14ac:dyDescent="0.25">
      <c r="A772">
        <v>2019</v>
      </c>
      <c r="B772" t="s">
        <v>143</v>
      </c>
      <c r="C772" t="s">
        <v>488</v>
      </c>
      <c r="D772" t="s">
        <v>691</v>
      </c>
      <c r="E772">
        <v>672</v>
      </c>
      <c r="F772">
        <v>2425</v>
      </c>
      <c r="G772" s="7">
        <v>69.474999999999994</v>
      </c>
      <c r="H772" s="7">
        <v>14840.407574000001</v>
      </c>
    </row>
    <row r="773" spans="1:8" x14ac:dyDescent="0.25">
      <c r="A773">
        <v>2019</v>
      </c>
      <c r="B773" t="s">
        <v>244</v>
      </c>
      <c r="C773" t="s">
        <v>589</v>
      </c>
      <c r="D773" t="s">
        <v>692</v>
      </c>
      <c r="E773">
        <v>254</v>
      </c>
      <c r="F773">
        <v>1049</v>
      </c>
      <c r="G773" s="7">
        <v>9.6760000000000002</v>
      </c>
      <c r="H773" s="7">
        <v>6234.6435019999999</v>
      </c>
    </row>
    <row r="774" spans="1:8" x14ac:dyDescent="0.25">
      <c r="A774">
        <v>2019</v>
      </c>
      <c r="B774" t="s">
        <v>244</v>
      </c>
      <c r="C774" t="s">
        <v>589</v>
      </c>
      <c r="D774" t="s">
        <v>691</v>
      </c>
      <c r="E774">
        <v>235</v>
      </c>
      <c r="F774">
        <v>639</v>
      </c>
      <c r="G774" s="7">
        <v>25.965</v>
      </c>
      <c r="H774" s="7">
        <v>2641.091711</v>
      </c>
    </row>
    <row r="775" spans="1:8" x14ac:dyDescent="0.25">
      <c r="A775">
        <v>2019</v>
      </c>
      <c r="B775" t="s">
        <v>325</v>
      </c>
      <c r="C775" t="s">
        <v>670</v>
      </c>
      <c r="D775" t="s">
        <v>692</v>
      </c>
      <c r="E775">
        <v>5961</v>
      </c>
      <c r="F775">
        <v>123629</v>
      </c>
      <c r="G775" s="7">
        <v>2752.078</v>
      </c>
      <c r="H775" s="7">
        <v>1008894.780091</v>
      </c>
    </row>
    <row r="776" spans="1:8" x14ac:dyDescent="0.25">
      <c r="A776">
        <v>2019</v>
      </c>
      <c r="B776" t="s">
        <v>325</v>
      </c>
      <c r="C776" t="s">
        <v>670</v>
      </c>
      <c r="D776" t="s">
        <v>691</v>
      </c>
      <c r="E776">
        <v>5371</v>
      </c>
      <c r="F776">
        <v>27142</v>
      </c>
      <c r="G776" s="7">
        <v>1823.866</v>
      </c>
      <c r="H776" s="7">
        <v>321812.93750524998</v>
      </c>
    </row>
    <row r="777" spans="1:8" x14ac:dyDescent="0.25">
      <c r="A777">
        <v>2019</v>
      </c>
      <c r="B777" t="s">
        <v>327</v>
      </c>
      <c r="C777" t="s">
        <v>672</v>
      </c>
      <c r="D777" t="s">
        <v>692</v>
      </c>
      <c r="E777">
        <v>693</v>
      </c>
      <c r="F777">
        <v>15383</v>
      </c>
      <c r="G777" s="7">
        <v>355.46199999999999</v>
      </c>
      <c r="H777" s="7">
        <v>155479.06570949999</v>
      </c>
    </row>
    <row r="778" spans="1:8" x14ac:dyDescent="0.25">
      <c r="A778">
        <v>2019</v>
      </c>
      <c r="B778" t="s">
        <v>327</v>
      </c>
      <c r="C778" t="s">
        <v>672</v>
      </c>
      <c r="D778" t="s">
        <v>691</v>
      </c>
      <c r="E778">
        <v>307</v>
      </c>
      <c r="F778">
        <v>1073</v>
      </c>
      <c r="G778" s="7">
        <v>27.943000000000001</v>
      </c>
      <c r="H778" s="7">
        <v>8901.2929939999995</v>
      </c>
    </row>
    <row r="779" spans="1:8" x14ac:dyDescent="0.25">
      <c r="A779">
        <v>2019</v>
      </c>
      <c r="B779" t="s">
        <v>103</v>
      </c>
      <c r="C779" t="s">
        <v>448</v>
      </c>
      <c r="D779" t="s">
        <v>692</v>
      </c>
      <c r="E779">
        <v>1480</v>
      </c>
      <c r="F779">
        <v>19073</v>
      </c>
      <c r="G779" s="7">
        <v>88.721999999999994</v>
      </c>
      <c r="H779" s="7">
        <v>122915.935166</v>
      </c>
    </row>
    <row r="780" spans="1:8" x14ac:dyDescent="0.25">
      <c r="A780">
        <v>2019</v>
      </c>
      <c r="B780" t="s">
        <v>103</v>
      </c>
      <c r="C780" t="s">
        <v>448</v>
      </c>
      <c r="D780" t="s">
        <v>691</v>
      </c>
      <c r="E780">
        <v>982</v>
      </c>
      <c r="F780">
        <v>2147</v>
      </c>
      <c r="G780" s="7">
        <v>52.988999999999997</v>
      </c>
      <c r="H780" s="7">
        <v>21802.74986</v>
      </c>
    </row>
    <row r="781" spans="1:8" x14ac:dyDescent="0.25">
      <c r="A781">
        <v>2019</v>
      </c>
      <c r="B781" t="s">
        <v>194</v>
      </c>
      <c r="C781" t="s">
        <v>539</v>
      </c>
      <c r="D781" t="s">
        <v>692</v>
      </c>
      <c r="E781">
        <v>152</v>
      </c>
      <c r="F781">
        <v>2181</v>
      </c>
      <c r="G781" s="7">
        <v>11.914</v>
      </c>
      <c r="H781" s="7">
        <v>3719.0236650000002</v>
      </c>
    </row>
    <row r="782" spans="1:8" x14ac:dyDescent="0.25">
      <c r="A782">
        <v>2019</v>
      </c>
      <c r="B782" t="s">
        <v>194</v>
      </c>
      <c r="C782" t="s">
        <v>539</v>
      </c>
      <c r="D782" t="s">
        <v>691</v>
      </c>
      <c r="E782">
        <v>106</v>
      </c>
      <c r="F782">
        <v>845</v>
      </c>
      <c r="G782" s="7">
        <v>3.45</v>
      </c>
      <c r="H782" s="7">
        <v>1304.9939979999999</v>
      </c>
    </row>
    <row r="783" spans="1:8" x14ac:dyDescent="0.25">
      <c r="A783">
        <v>2019</v>
      </c>
      <c r="B783" t="s">
        <v>217</v>
      </c>
      <c r="C783" t="s">
        <v>562</v>
      </c>
      <c r="D783" t="s">
        <v>692</v>
      </c>
      <c r="E783">
        <v>556</v>
      </c>
      <c r="F783">
        <v>3440</v>
      </c>
      <c r="G783" s="7">
        <v>38.142000000000003</v>
      </c>
      <c r="H783" s="7">
        <v>56854.254482999997</v>
      </c>
    </row>
    <row r="784" spans="1:8" x14ac:dyDescent="0.25">
      <c r="A784">
        <v>2019</v>
      </c>
      <c r="B784" t="s">
        <v>217</v>
      </c>
      <c r="C784" t="s">
        <v>562</v>
      </c>
      <c r="D784" t="s">
        <v>691</v>
      </c>
      <c r="E784">
        <v>449</v>
      </c>
      <c r="F784">
        <v>1233</v>
      </c>
      <c r="G784" s="7">
        <v>33.008000000000003</v>
      </c>
      <c r="H784" s="7">
        <v>20623.723064999998</v>
      </c>
    </row>
    <row r="785" spans="1:8" x14ac:dyDescent="0.25">
      <c r="A785">
        <v>2019</v>
      </c>
      <c r="B785" t="s">
        <v>102</v>
      </c>
      <c r="C785" t="s">
        <v>447</v>
      </c>
      <c r="D785" t="s">
        <v>692</v>
      </c>
      <c r="E785">
        <v>781</v>
      </c>
      <c r="F785">
        <v>3674</v>
      </c>
      <c r="G785" s="7">
        <v>21.123000000000001</v>
      </c>
      <c r="H785" s="7">
        <v>35105.181336000001</v>
      </c>
    </row>
    <row r="786" spans="1:8" x14ac:dyDescent="0.25">
      <c r="A786">
        <v>2019</v>
      </c>
      <c r="B786" t="s">
        <v>102</v>
      </c>
      <c r="C786" t="s">
        <v>447</v>
      </c>
      <c r="D786" t="s">
        <v>691</v>
      </c>
      <c r="E786">
        <v>412</v>
      </c>
      <c r="F786">
        <v>1019</v>
      </c>
      <c r="G786" s="7">
        <v>27.385000000000002</v>
      </c>
      <c r="H786" s="7">
        <v>5061.4889860000003</v>
      </c>
    </row>
    <row r="787" spans="1:8" x14ac:dyDescent="0.25">
      <c r="A787">
        <v>2019</v>
      </c>
      <c r="B787" t="s">
        <v>239</v>
      </c>
      <c r="C787" t="s">
        <v>584</v>
      </c>
      <c r="D787" t="s">
        <v>692</v>
      </c>
      <c r="E787">
        <v>411</v>
      </c>
      <c r="F787">
        <v>2355</v>
      </c>
      <c r="G787" s="7">
        <v>26.638000000000002</v>
      </c>
      <c r="H787" s="7">
        <v>13613.631126</v>
      </c>
    </row>
    <row r="788" spans="1:8" x14ac:dyDescent="0.25">
      <c r="A788">
        <v>2019</v>
      </c>
      <c r="B788" t="s">
        <v>239</v>
      </c>
      <c r="C788" t="s">
        <v>584</v>
      </c>
      <c r="D788" t="s">
        <v>691</v>
      </c>
      <c r="E788">
        <v>339</v>
      </c>
      <c r="F788">
        <v>809</v>
      </c>
      <c r="G788" s="7">
        <v>27.443000000000001</v>
      </c>
      <c r="H788" s="7">
        <v>3970.3387170000001</v>
      </c>
    </row>
    <row r="789" spans="1:8" x14ac:dyDescent="0.25">
      <c r="A789">
        <v>2019</v>
      </c>
      <c r="B789" t="s">
        <v>335</v>
      </c>
      <c r="C789" t="s">
        <v>680</v>
      </c>
      <c r="D789" t="s">
        <v>692</v>
      </c>
      <c r="E789">
        <v>78</v>
      </c>
      <c r="F789">
        <v>867</v>
      </c>
      <c r="G789" s="7">
        <v>6.7560000000000002</v>
      </c>
      <c r="H789" s="7">
        <v>2220.170556</v>
      </c>
    </row>
    <row r="790" spans="1:8" x14ac:dyDescent="0.25">
      <c r="A790">
        <v>2019</v>
      </c>
      <c r="B790" t="s">
        <v>335</v>
      </c>
      <c r="C790" t="s">
        <v>680</v>
      </c>
      <c r="D790" t="s">
        <v>691</v>
      </c>
      <c r="E790">
        <v>44</v>
      </c>
      <c r="F790">
        <v>266</v>
      </c>
      <c r="G790" s="7">
        <v>8.9969999999999999</v>
      </c>
      <c r="H790" s="7">
        <v>466.08025600000002</v>
      </c>
    </row>
    <row r="791" spans="1:8" x14ac:dyDescent="0.25">
      <c r="A791">
        <v>2019</v>
      </c>
      <c r="B791" t="s">
        <v>208</v>
      </c>
      <c r="C791" t="s">
        <v>553</v>
      </c>
      <c r="D791" t="s">
        <v>692</v>
      </c>
      <c r="E791">
        <v>160</v>
      </c>
      <c r="F791">
        <v>419</v>
      </c>
      <c r="G791" s="7">
        <v>2.165</v>
      </c>
      <c r="H791" s="7">
        <v>3338.186389</v>
      </c>
    </row>
    <row r="792" spans="1:8" x14ac:dyDescent="0.25">
      <c r="A792">
        <v>2019</v>
      </c>
      <c r="B792" t="s">
        <v>208</v>
      </c>
      <c r="C792" t="s">
        <v>553</v>
      </c>
      <c r="D792" t="s">
        <v>691</v>
      </c>
      <c r="E792">
        <v>89</v>
      </c>
      <c r="F792">
        <v>97</v>
      </c>
      <c r="G792" s="7">
        <v>1.3620000000000001</v>
      </c>
      <c r="H792" s="7">
        <v>377.64521100000002</v>
      </c>
    </row>
    <row r="793" spans="1:8" x14ac:dyDescent="0.25">
      <c r="A793">
        <v>2019</v>
      </c>
      <c r="B793" t="s">
        <v>241</v>
      </c>
      <c r="C793" t="s">
        <v>586</v>
      </c>
      <c r="D793" t="s">
        <v>692</v>
      </c>
      <c r="E793">
        <v>212</v>
      </c>
      <c r="F793">
        <v>1621</v>
      </c>
      <c r="G793" s="7">
        <v>13.959</v>
      </c>
      <c r="H793" s="7">
        <v>3016.6636279999998</v>
      </c>
    </row>
    <row r="794" spans="1:8" x14ac:dyDescent="0.25">
      <c r="A794">
        <v>2019</v>
      </c>
      <c r="B794" t="s">
        <v>241</v>
      </c>
      <c r="C794" t="s">
        <v>586</v>
      </c>
      <c r="D794" t="s">
        <v>691</v>
      </c>
      <c r="E794">
        <v>185</v>
      </c>
      <c r="F794">
        <v>486</v>
      </c>
      <c r="G794" s="7">
        <v>23.146999999999998</v>
      </c>
      <c r="H794" s="7">
        <v>2479.710685</v>
      </c>
    </row>
    <row r="795" spans="1:8" x14ac:dyDescent="0.25">
      <c r="A795">
        <v>2019</v>
      </c>
      <c r="B795" t="s">
        <v>79</v>
      </c>
      <c r="C795" t="s">
        <v>424</v>
      </c>
      <c r="D795" t="s">
        <v>692</v>
      </c>
      <c r="E795">
        <v>421</v>
      </c>
      <c r="F795">
        <v>2842</v>
      </c>
      <c r="G795" s="7">
        <v>29.629000000000001</v>
      </c>
      <c r="H795" s="7">
        <v>36084.456390653853</v>
      </c>
    </row>
    <row r="796" spans="1:8" x14ac:dyDescent="0.25">
      <c r="A796">
        <v>2019</v>
      </c>
      <c r="B796" t="s">
        <v>79</v>
      </c>
      <c r="C796" t="s">
        <v>424</v>
      </c>
      <c r="D796" t="s">
        <v>691</v>
      </c>
      <c r="E796">
        <v>218</v>
      </c>
      <c r="F796">
        <v>404</v>
      </c>
      <c r="G796" s="7">
        <v>4.9039999999999999</v>
      </c>
      <c r="H796" s="7">
        <v>10742.269881</v>
      </c>
    </row>
    <row r="797" spans="1:8" x14ac:dyDescent="0.25">
      <c r="A797">
        <v>2019</v>
      </c>
      <c r="B797" t="s">
        <v>336</v>
      </c>
      <c r="C797" t="s">
        <v>681</v>
      </c>
      <c r="D797" t="s">
        <v>692</v>
      </c>
      <c r="E797">
        <v>520</v>
      </c>
      <c r="F797">
        <v>3850</v>
      </c>
      <c r="G797" s="7">
        <v>41.094000000000001</v>
      </c>
      <c r="H797" s="7">
        <v>67495.119628</v>
      </c>
    </row>
    <row r="798" spans="1:8" x14ac:dyDescent="0.25">
      <c r="A798">
        <v>2019</v>
      </c>
      <c r="B798" t="s">
        <v>336</v>
      </c>
      <c r="C798" t="s">
        <v>681</v>
      </c>
      <c r="D798" t="s">
        <v>691</v>
      </c>
      <c r="E798">
        <v>457</v>
      </c>
      <c r="F798">
        <v>1436</v>
      </c>
      <c r="G798" s="7">
        <v>41.585000000000001</v>
      </c>
      <c r="H798" s="7">
        <v>21844.794282999999</v>
      </c>
    </row>
    <row r="799" spans="1:8" x14ac:dyDescent="0.25">
      <c r="A799">
        <v>2019</v>
      </c>
      <c r="B799" t="s">
        <v>342</v>
      </c>
      <c r="C799" t="s">
        <v>687</v>
      </c>
      <c r="D799" t="s">
        <v>692</v>
      </c>
      <c r="E799">
        <v>879</v>
      </c>
      <c r="F799">
        <v>4368</v>
      </c>
      <c r="G799" s="7">
        <v>31.391999999999999</v>
      </c>
      <c r="H799" s="7">
        <v>66171.592680000002</v>
      </c>
    </row>
    <row r="800" spans="1:8" x14ac:dyDescent="0.25">
      <c r="A800">
        <v>2019</v>
      </c>
      <c r="B800" t="s">
        <v>342</v>
      </c>
      <c r="C800" t="s">
        <v>687</v>
      </c>
      <c r="D800" t="s">
        <v>691</v>
      </c>
      <c r="E800">
        <v>597</v>
      </c>
      <c r="F800">
        <v>1470</v>
      </c>
      <c r="G800" s="7">
        <v>44.207999999999998</v>
      </c>
      <c r="H800" s="7">
        <v>12149.186728000001</v>
      </c>
    </row>
    <row r="801" spans="1:8" x14ac:dyDescent="0.25">
      <c r="A801">
        <v>2019</v>
      </c>
      <c r="B801" t="s">
        <v>80</v>
      </c>
      <c r="C801" t="s">
        <v>425</v>
      </c>
      <c r="D801" t="s">
        <v>692</v>
      </c>
      <c r="E801">
        <v>297</v>
      </c>
      <c r="F801">
        <v>2534</v>
      </c>
      <c r="G801" s="7">
        <v>17.004000000000001</v>
      </c>
      <c r="H801" s="7">
        <v>20179.310679999999</v>
      </c>
    </row>
    <row r="802" spans="1:8" x14ac:dyDescent="0.25">
      <c r="A802">
        <v>2019</v>
      </c>
      <c r="B802" t="s">
        <v>80</v>
      </c>
      <c r="C802" t="s">
        <v>425</v>
      </c>
      <c r="D802" t="s">
        <v>691</v>
      </c>
      <c r="E802">
        <v>147</v>
      </c>
      <c r="F802">
        <v>269</v>
      </c>
      <c r="G802" s="7">
        <v>5.83</v>
      </c>
      <c r="H802" s="7">
        <v>1462.4419</v>
      </c>
    </row>
    <row r="803" spans="1:8" x14ac:dyDescent="0.25">
      <c r="A803">
        <v>2019</v>
      </c>
      <c r="B803" t="s">
        <v>134</v>
      </c>
      <c r="C803" t="s">
        <v>479</v>
      </c>
      <c r="D803" t="s">
        <v>692</v>
      </c>
      <c r="E803">
        <v>659</v>
      </c>
      <c r="F803">
        <v>3475</v>
      </c>
      <c r="G803" s="7">
        <v>16.890999999999998</v>
      </c>
      <c r="H803" s="7">
        <v>33019.722815000001</v>
      </c>
    </row>
    <row r="804" spans="1:8" x14ac:dyDescent="0.25">
      <c r="A804">
        <v>2019</v>
      </c>
      <c r="B804" t="s">
        <v>134</v>
      </c>
      <c r="C804" t="s">
        <v>479</v>
      </c>
      <c r="D804" t="s">
        <v>691</v>
      </c>
      <c r="E804">
        <v>354</v>
      </c>
      <c r="F804">
        <v>992</v>
      </c>
      <c r="G804" s="7">
        <v>9.7159999999999993</v>
      </c>
      <c r="H804" s="7">
        <v>5677.7063969999999</v>
      </c>
    </row>
    <row r="805" spans="1:8" x14ac:dyDescent="0.25">
      <c r="A805">
        <v>2019</v>
      </c>
      <c r="B805" t="s">
        <v>4</v>
      </c>
      <c r="C805" t="s">
        <v>350</v>
      </c>
      <c r="D805" t="s">
        <v>692</v>
      </c>
      <c r="E805">
        <v>24</v>
      </c>
      <c r="F805">
        <v>148</v>
      </c>
      <c r="G805" s="7">
        <v>0.441</v>
      </c>
      <c r="H805" s="7"/>
    </row>
    <row r="806" spans="1:8" x14ac:dyDescent="0.25">
      <c r="A806">
        <v>2019</v>
      </c>
      <c r="B806" t="s">
        <v>4</v>
      </c>
      <c r="C806" t="s">
        <v>350</v>
      </c>
      <c r="D806" t="s">
        <v>691</v>
      </c>
      <c r="E806">
        <v>12</v>
      </c>
      <c r="F806">
        <v>13</v>
      </c>
      <c r="G806" s="7">
        <v>0.25900000000000001</v>
      </c>
      <c r="H806" s="7"/>
    </row>
    <row r="807" spans="1:8" x14ac:dyDescent="0.25">
      <c r="A807">
        <v>2019</v>
      </c>
      <c r="B807" t="s">
        <v>292</v>
      </c>
      <c r="C807" t="s">
        <v>637</v>
      </c>
      <c r="D807" t="s">
        <v>692</v>
      </c>
      <c r="E807">
        <v>3925</v>
      </c>
      <c r="F807">
        <v>128100</v>
      </c>
      <c r="G807" s="7">
        <v>1917.1659999999999</v>
      </c>
      <c r="H807" s="7">
        <v>1575463.7018641459</v>
      </c>
    </row>
    <row r="808" spans="1:8" x14ac:dyDescent="0.25">
      <c r="A808">
        <v>2019</v>
      </c>
      <c r="B808" t="s">
        <v>292</v>
      </c>
      <c r="C808" t="s">
        <v>637</v>
      </c>
      <c r="D808" t="s">
        <v>691</v>
      </c>
      <c r="E808">
        <v>2323</v>
      </c>
      <c r="F808">
        <v>11074</v>
      </c>
      <c r="G808" s="7">
        <v>255.73500000000001</v>
      </c>
      <c r="H808" s="7">
        <v>153668.69186200001</v>
      </c>
    </row>
    <row r="809" spans="1:8" x14ac:dyDescent="0.25">
      <c r="A809">
        <v>2019</v>
      </c>
      <c r="B809" t="s">
        <v>196</v>
      </c>
      <c r="C809" t="s">
        <v>541</v>
      </c>
      <c r="D809" t="s">
        <v>692</v>
      </c>
      <c r="E809">
        <v>550</v>
      </c>
      <c r="F809">
        <v>5899</v>
      </c>
      <c r="G809" s="7">
        <v>34.969000000000001</v>
      </c>
      <c r="H809" s="7">
        <v>71008.789761000007</v>
      </c>
    </row>
    <row r="810" spans="1:8" x14ac:dyDescent="0.25">
      <c r="A810">
        <v>2019</v>
      </c>
      <c r="B810" t="s">
        <v>196</v>
      </c>
      <c r="C810" t="s">
        <v>541</v>
      </c>
      <c r="D810" t="s">
        <v>691</v>
      </c>
      <c r="E810">
        <v>463</v>
      </c>
      <c r="F810">
        <v>1783</v>
      </c>
      <c r="G810" s="7">
        <v>48.262999999999998</v>
      </c>
      <c r="H810" s="7">
        <v>12510.940673999999</v>
      </c>
    </row>
    <row r="811" spans="1:8" x14ac:dyDescent="0.25">
      <c r="A811">
        <v>2019</v>
      </c>
      <c r="B811" t="s">
        <v>81</v>
      </c>
      <c r="C811" t="s">
        <v>426</v>
      </c>
      <c r="D811" t="s">
        <v>692</v>
      </c>
      <c r="E811">
        <v>682</v>
      </c>
      <c r="F811">
        <v>3646</v>
      </c>
      <c r="G811" s="7">
        <v>23.614000000000001</v>
      </c>
      <c r="H811" s="7">
        <v>83160.118253499997</v>
      </c>
    </row>
    <row r="812" spans="1:8" x14ac:dyDescent="0.25">
      <c r="A812">
        <v>2019</v>
      </c>
      <c r="B812" t="s">
        <v>81</v>
      </c>
      <c r="C812" t="s">
        <v>426</v>
      </c>
      <c r="D812" t="s">
        <v>691</v>
      </c>
      <c r="E812">
        <v>435</v>
      </c>
      <c r="F812">
        <v>723</v>
      </c>
      <c r="G812" s="7">
        <v>8.9290000000000003</v>
      </c>
      <c r="H812" s="7">
        <v>25023.742874</v>
      </c>
    </row>
    <row r="813" spans="1:8" x14ac:dyDescent="0.25">
      <c r="A813">
        <v>2019</v>
      </c>
      <c r="B813" t="s">
        <v>36</v>
      </c>
      <c r="C813" t="s">
        <v>382</v>
      </c>
      <c r="D813" t="s">
        <v>692</v>
      </c>
      <c r="E813">
        <v>286</v>
      </c>
      <c r="F813">
        <v>1650</v>
      </c>
      <c r="G813" s="7">
        <v>10.484</v>
      </c>
      <c r="H813" s="7">
        <v>16175.068838999998</v>
      </c>
    </row>
    <row r="814" spans="1:8" x14ac:dyDescent="0.25">
      <c r="A814">
        <v>2019</v>
      </c>
      <c r="B814" t="s">
        <v>36</v>
      </c>
      <c r="C814" t="s">
        <v>382</v>
      </c>
      <c r="D814" t="s">
        <v>691</v>
      </c>
      <c r="E814">
        <v>219</v>
      </c>
      <c r="F814">
        <v>1038</v>
      </c>
      <c r="G814" s="7">
        <v>9.39</v>
      </c>
      <c r="H814" s="7">
        <v>4090.7208559999999</v>
      </c>
    </row>
    <row r="815" spans="1:8" x14ac:dyDescent="0.25">
      <c r="A815">
        <v>2019</v>
      </c>
      <c r="B815" t="s">
        <v>141</v>
      </c>
      <c r="C815" t="s">
        <v>486</v>
      </c>
      <c r="D815" t="s">
        <v>692</v>
      </c>
      <c r="E815">
        <v>11998</v>
      </c>
      <c r="F815">
        <v>219602</v>
      </c>
      <c r="G815" s="7">
        <v>4723.165</v>
      </c>
      <c r="H815" s="7">
        <v>2928765.5969482781</v>
      </c>
    </row>
    <row r="816" spans="1:8" x14ac:dyDescent="0.25">
      <c r="A816">
        <v>2019</v>
      </c>
      <c r="B816" t="s">
        <v>141</v>
      </c>
      <c r="C816" t="s">
        <v>486</v>
      </c>
      <c r="D816" t="s">
        <v>691</v>
      </c>
      <c r="E816">
        <v>10344</v>
      </c>
      <c r="F816">
        <v>49588</v>
      </c>
      <c r="G816" s="7">
        <v>2487.71</v>
      </c>
      <c r="H816" s="7">
        <v>825708.61130028334</v>
      </c>
    </row>
    <row r="817" spans="1:8" x14ac:dyDescent="0.25">
      <c r="A817">
        <v>2019</v>
      </c>
      <c r="B817" t="s">
        <v>260</v>
      </c>
      <c r="C817" t="s">
        <v>605</v>
      </c>
      <c r="D817" t="s">
        <v>692</v>
      </c>
      <c r="E817">
        <v>3001</v>
      </c>
      <c r="F817">
        <v>145146</v>
      </c>
      <c r="G817" s="7">
        <v>2285.0050000000001</v>
      </c>
      <c r="H817" s="7">
        <v>1974040.187362534</v>
      </c>
    </row>
    <row r="818" spans="1:8" x14ac:dyDescent="0.25">
      <c r="A818">
        <v>2019</v>
      </c>
      <c r="B818" t="s">
        <v>260</v>
      </c>
      <c r="C818" t="s">
        <v>605</v>
      </c>
      <c r="D818" t="s">
        <v>691</v>
      </c>
      <c r="E818">
        <v>1295</v>
      </c>
      <c r="F818">
        <v>5298</v>
      </c>
      <c r="G818" s="7">
        <v>182.572</v>
      </c>
      <c r="H818" s="7">
        <v>117215.674856</v>
      </c>
    </row>
    <row r="819" spans="1:8" x14ac:dyDescent="0.25">
      <c r="A819">
        <v>2019</v>
      </c>
      <c r="B819" t="s">
        <v>42</v>
      </c>
      <c r="C819" t="s">
        <v>388</v>
      </c>
      <c r="D819" t="s">
        <v>692</v>
      </c>
      <c r="E819">
        <v>1459</v>
      </c>
      <c r="F819">
        <v>33292</v>
      </c>
      <c r="G819" s="7">
        <v>585.50099999999998</v>
      </c>
      <c r="H819" s="7"/>
    </row>
    <row r="820" spans="1:8" x14ac:dyDescent="0.25">
      <c r="A820">
        <v>2019</v>
      </c>
      <c r="B820" t="s">
        <v>42</v>
      </c>
      <c r="C820" t="s">
        <v>388</v>
      </c>
      <c r="D820" t="s">
        <v>691</v>
      </c>
      <c r="E820">
        <v>864</v>
      </c>
      <c r="F820">
        <v>3402</v>
      </c>
      <c r="G820" s="7">
        <v>133.94999999999999</v>
      </c>
      <c r="H820" s="7">
        <v>106361.7254182</v>
      </c>
    </row>
    <row r="821" spans="1:8" x14ac:dyDescent="0.25">
      <c r="A821">
        <v>2019</v>
      </c>
      <c r="B821" t="s">
        <v>112</v>
      </c>
      <c r="C821" t="s">
        <v>457</v>
      </c>
      <c r="D821" t="s">
        <v>692</v>
      </c>
      <c r="E821">
        <v>1454</v>
      </c>
      <c r="F821">
        <v>11030</v>
      </c>
      <c r="G821" s="7">
        <v>151.02600000000001</v>
      </c>
      <c r="H821" s="7">
        <v>877558.76136799995</v>
      </c>
    </row>
    <row r="822" spans="1:8" x14ac:dyDescent="0.25">
      <c r="A822">
        <v>2019</v>
      </c>
      <c r="B822" t="s">
        <v>112</v>
      </c>
      <c r="C822" t="s">
        <v>457</v>
      </c>
      <c r="D822" t="s">
        <v>691</v>
      </c>
      <c r="E822">
        <v>1669</v>
      </c>
      <c r="F822">
        <v>4574</v>
      </c>
      <c r="G822" s="7">
        <v>369.32299999999998</v>
      </c>
      <c r="H822" s="7">
        <v>249405.22197720001</v>
      </c>
    </row>
    <row r="823" spans="1:8" x14ac:dyDescent="0.25">
      <c r="A823">
        <v>2019</v>
      </c>
      <c r="B823" t="s">
        <v>156</v>
      </c>
      <c r="C823" t="s">
        <v>501</v>
      </c>
      <c r="D823" t="s">
        <v>692</v>
      </c>
      <c r="E823">
        <v>142</v>
      </c>
      <c r="F823">
        <v>1534</v>
      </c>
      <c r="G823" s="7">
        <v>25.794</v>
      </c>
      <c r="H823" s="7">
        <v>11089.768176</v>
      </c>
    </row>
    <row r="824" spans="1:8" x14ac:dyDescent="0.25">
      <c r="A824">
        <v>2019</v>
      </c>
      <c r="B824" t="s">
        <v>156</v>
      </c>
      <c r="C824" t="s">
        <v>501</v>
      </c>
      <c r="D824" t="s">
        <v>691</v>
      </c>
      <c r="E824">
        <v>122</v>
      </c>
      <c r="F824">
        <v>510</v>
      </c>
      <c r="G824" s="7">
        <v>5.9779999999999998</v>
      </c>
      <c r="H824" s="7">
        <v>4204.1746970000004</v>
      </c>
    </row>
    <row r="825" spans="1:8" x14ac:dyDescent="0.25">
      <c r="A825">
        <v>2019</v>
      </c>
      <c r="B825" t="s">
        <v>16</v>
      </c>
      <c r="C825" t="s">
        <v>362</v>
      </c>
      <c r="D825" t="s">
        <v>692</v>
      </c>
      <c r="E825">
        <v>4300</v>
      </c>
      <c r="F825">
        <v>35558</v>
      </c>
      <c r="G825" s="7">
        <v>1058.6369999999999</v>
      </c>
      <c r="H825" s="7">
        <v>699618.95633613085</v>
      </c>
    </row>
    <row r="826" spans="1:8" x14ac:dyDescent="0.25">
      <c r="A826">
        <v>2019</v>
      </c>
      <c r="B826" t="s">
        <v>16</v>
      </c>
      <c r="C826" t="s">
        <v>362</v>
      </c>
      <c r="D826" t="s">
        <v>691</v>
      </c>
      <c r="E826">
        <v>4115</v>
      </c>
      <c r="F826">
        <v>22012</v>
      </c>
      <c r="G826" s="7">
        <v>1288.306</v>
      </c>
      <c r="H826" s="7">
        <v>341639.02404968889</v>
      </c>
    </row>
    <row r="827" spans="1:8" x14ac:dyDescent="0.25">
      <c r="A827">
        <v>2019</v>
      </c>
      <c r="B827" t="s">
        <v>26</v>
      </c>
      <c r="C827" t="s">
        <v>372</v>
      </c>
      <c r="D827" t="s">
        <v>692</v>
      </c>
      <c r="E827">
        <v>5525</v>
      </c>
      <c r="F827">
        <v>67967</v>
      </c>
      <c r="G827" s="7">
        <v>1979.4459999999999</v>
      </c>
      <c r="H827" s="7">
        <v>892737.59277119627</v>
      </c>
    </row>
    <row r="828" spans="1:8" x14ac:dyDescent="0.25">
      <c r="A828">
        <v>2019</v>
      </c>
      <c r="B828" t="s">
        <v>26</v>
      </c>
      <c r="C828" t="s">
        <v>372</v>
      </c>
      <c r="D828" t="s">
        <v>691</v>
      </c>
      <c r="E828">
        <v>4450</v>
      </c>
      <c r="F828">
        <v>19723</v>
      </c>
      <c r="G828" s="7">
        <v>1255.93</v>
      </c>
      <c r="H828" s="7">
        <v>255799.67665350001</v>
      </c>
    </row>
    <row r="829" spans="1:8" x14ac:dyDescent="0.25">
      <c r="A829">
        <v>2019</v>
      </c>
      <c r="B829" t="s">
        <v>142</v>
      </c>
      <c r="C829" t="s">
        <v>487</v>
      </c>
      <c r="D829" t="s">
        <v>692</v>
      </c>
      <c r="E829">
        <v>1946</v>
      </c>
      <c r="F829">
        <v>22816</v>
      </c>
      <c r="G829" s="7">
        <v>282.714</v>
      </c>
      <c r="H829" s="7">
        <v>882655.58633600001</v>
      </c>
    </row>
    <row r="830" spans="1:8" x14ac:dyDescent="0.25">
      <c r="A830">
        <v>2019</v>
      </c>
      <c r="B830" t="s">
        <v>142</v>
      </c>
      <c r="C830" t="s">
        <v>487</v>
      </c>
      <c r="D830" t="s">
        <v>691</v>
      </c>
      <c r="E830">
        <v>1613</v>
      </c>
      <c r="F830">
        <v>4594</v>
      </c>
      <c r="G830" s="7">
        <v>184.506</v>
      </c>
      <c r="H830" s="7">
        <v>139358.303602</v>
      </c>
    </row>
    <row r="831" spans="1:8" x14ac:dyDescent="0.25">
      <c r="A831">
        <v>2019</v>
      </c>
      <c r="B831" t="s">
        <v>310</v>
      </c>
      <c r="C831" t="s">
        <v>655</v>
      </c>
      <c r="D831" t="s">
        <v>692</v>
      </c>
      <c r="E831">
        <v>126</v>
      </c>
      <c r="F831">
        <v>1507</v>
      </c>
      <c r="G831" s="7">
        <v>29.867000000000001</v>
      </c>
      <c r="H831" s="7">
        <v>21607.834352999998</v>
      </c>
    </row>
    <row r="832" spans="1:8" x14ac:dyDescent="0.25">
      <c r="A832">
        <v>2019</v>
      </c>
      <c r="B832" t="s">
        <v>310</v>
      </c>
      <c r="C832" t="s">
        <v>655</v>
      </c>
      <c r="D832" t="s">
        <v>691</v>
      </c>
      <c r="E832">
        <v>98</v>
      </c>
      <c r="F832">
        <v>191</v>
      </c>
      <c r="G832" s="7">
        <v>4.133</v>
      </c>
      <c r="H832" s="7">
        <v>1374.2856489999999</v>
      </c>
    </row>
    <row r="833" spans="1:8" x14ac:dyDescent="0.25">
      <c r="A833">
        <v>2019</v>
      </c>
      <c r="B833" t="s">
        <v>236</v>
      </c>
      <c r="C833" t="s">
        <v>581</v>
      </c>
      <c r="D833" t="s">
        <v>692</v>
      </c>
      <c r="E833">
        <v>2660</v>
      </c>
      <c r="F833">
        <v>15438</v>
      </c>
      <c r="G833" s="7">
        <v>386.15800000000002</v>
      </c>
      <c r="H833" s="7">
        <v>158003.55837000001</v>
      </c>
    </row>
    <row r="834" spans="1:8" x14ac:dyDescent="0.25">
      <c r="A834">
        <v>2019</v>
      </c>
      <c r="B834" t="s">
        <v>236</v>
      </c>
      <c r="C834" t="s">
        <v>581</v>
      </c>
      <c r="D834" t="s">
        <v>691</v>
      </c>
      <c r="E834">
        <v>2867</v>
      </c>
      <c r="F834">
        <v>11831</v>
      </c>
      <c r="G834" s="7">
        <v>765.19600000000003</v>
      </c>
      <c r="H834" s="7">
        <v>164073.27499226111</v>
      </c>
    </row>
    <row r="835" spans="1:8" x14ac:dyDescent="0.25">
      <c r="A835">
        <v>2019</v>
      </c>
      <c r="B835" t="s">
        <v>176</v>
      </c>
      <c r="C835" t="s">
        <v>521</v>
      </c>
      <c r="D835" t="s">
        <v>692</v>
      </c>
      <c r="E835">
        <v>471</v>
      </c>
      <c r="F835">
        <v>3503</v>
      </c>
      <c r="G835" s="7">
        <v>24.079000000000001</v>
      </c>
      <c r="H835" s="7">
        <v>22096.422197</v>
      </c>
    </row>
    <row r="836" spans="1:8" x14ac:dyDescent="0.25">
      <c r="A836">
        <v>2019</v>
      </c>
      <c r="B836" t="s">
        <v>176</v>
      </c>
      <c r="C836" t="s">
        <v>521</v>
      </c>
      <c r="D836" t="s">
        <v>691</v>
      </c>
      <c r="E836">
        <v>304</v>
      </c>
      <c r="F836">
        <v>1626</v>
      </c>
      <c r="G836" s="7">
        <v>22.454000000000001</v>
      </c>
      <c r="H836" s="7">
        <v>3685.2321219999999</v>
      </c>
    </row>
    <row r="837" spans="1:8" x14ac:dyDescent="0.25">
      <c r="A837">
        <v>2019</v>
      </c>
      <c r="B837" t="s">
        <v>197</v>
      </c>
      <c r="C837" t="s">
        <v>542</v>
      </c>
      <c r="D837" t="s">
        <v>692</v>
      </c>
      <c r="E837">
        <v>668</v>
      </c>
      <c r="F837">
        <v>5970</v>
      </c>
      <c r="G837" s="7">
        <v>45.252000000000002</v>
      </c>
      <c r="H837" s="7">
        <v>25700.760590999998</v>
      </c>
    </row>
    <row r="838" spans="1:8" x14ac:dyDescent="0.25">
      <c r="A838">
        <v>2019</v>
      </c>
      <c r="B838" t="s">
        <v>197</v>
      </c>
      <c r="C838" t="s">
        <v>542</v>
      </c>
      <c r="D838" t="s">
        <v>691</v>
      </c>
      <c r="E838">
        <v>521</v>
      </c>
      <c r="F838">
        <v>1917</v>
      </c>
      <c r="G838" s="7">
        <v>60.597000000000001</v>
      </c>
      <c r="H838" s="7">
        <v>6903.4365959999996</v>
      </c>
    </row>
    <row r="839" spans="1:8" x14ac:dyDescent="0.25">
      <c r="A839">
        <v>2019</v>
      </c>
      <c r="B839" t="s">
        <v>301</v>
      </c>
      <c r="C839" t="s">
        <v>646</v>
      </c>
      <c r="D839" t="s">
        <v>692</v>
      </c>
      <c r="E839">
        <v>972</v>
      </c>
      <c r="F839">
        <v>14442</v>
      </c>
      <c r="G839" s="7">
        <v>103.316</v>
      </c>
      <c r="H839" s="7">
        <v>88355.407487999997</v>
      </c>
    </row>
    <row r="840" spans="1:8" x14ac:dyDescent="0.25">
      <c r="A840">
        <v>2019</v>
      </c>
      <c r="B840" t="s">
        <v>301</v>
      </c>
      <c r="C840" t="s">
        <v>646</v>
      </c>
      <c r="D840" t="s">
        <v>691</v>
      </c>
      <c r="E840">
        <v>577</v>
      </c>
      <c r="F840">
        <v>1646</v>
      </c>
      <c r="G840" s="7">
        <v>42.133000000000003</v>
      </c>
      <c r="H840" s="7">
        <v>12367.14496</v>
      </c>
    </row>
    <row r="841" spans="1:8" x14ac:dyDescent="0.25">
      <c r="A841">
        <v>2019</v>
      </c>
      <c r="B841" t="s">
        <v>218</v>
      </c>
      <c r="C841" t="s">
        <v>563</v>
      </c>
      <c r="D841" t="s">
        <v>692</v>
      </c>
      <c r="E841">
        <v>101</v>
      </c>
      <c r="F841">
        <v>335</v>
      </c>
      <c r="G841" s="7">
        <v>2.1619999999999999</v>
      </c>
      <c r="H841" s="7">
        <v>10176.257871</v>
      </c>
    </row>
    <row r="842" spans="1:8" x14ac:dyDescent="0.25">
      <c r="A842">
        <v>2019</v>
      </c>
      <c r="B842" t="s">
        <v>218</v>
      </c>
      <c r="C842" t="s">
        <v>563</v>
      </c>
      <c r="D842" t="s">
        <v>691</v>
      </c>
      <c r="E842">
        <v>73</v>
      </c>
      <c r="F842">
        <v>145</v>
      </c>
      <c r="G842" s="7">
        <v>1.222</v>
      </c>
      <c r="H842" s="7">
        <v>1143.3716199999999</v>
      </c>
    </row>
    <row r="843" spans="1:8" x14ac:dyDescent="0.25">
      <c r="A843">
        <v>2019</v>
      </c>
      <c r="B843" t="s">
        <v>157</v>
      </c>
      <c r="C843" t="s">
        <v>502</v>
      </c>
      <c r="D843" t="s">
        <v>692</v>
      </c>
      <c r="E843">
        <v>566</v>
      </c>
      <c r="F843">
        <v>4908</v>
      </c>
      <c r="G843" s="7">
        <v>70.528000000000006</v>
      </c>
      <c r="H843" s="7">
        <v>49470.037569</v>
      </c>
    </row>
    <row r="844" spans="1:8" x14ac:dyDescent="0.25">
      <c r="A844">
        <v>2019</v>
      </c>
      <c r="B844" t="s">
        <v>157</v>
      </c>
      <c r="C844" t="s">
        <v>502</v>
      </c>
      <c r="D844" t="s">
        <v>691</v>
      </c>
      <c r="E844">
        <v>557</v>
      </c>
      <c r="F844">
        <v>1536</v>
      </c>
      <c r="G844" s="7">
        <v>62.494</v>
      </c>
      <c r="H844" s="7">
        <v>19289.032034</v>
      </c>
    </row>
    <row r="845" spans="1:8" x14ac:dyDescent="0.25">
      <c r="A845">
        <v>2019</v>
      </c>
      <c r="B845" t="s">
        <v>177</v>
      </c>
      <c r="C845" t="s">
        <v>522</v>
      </c>
      <c r="D845" t="s">
        <v>692</v>
      </c>
      <c r="E845">
        <v>135</v>
      </c>
      <c r="F845">
        <v>628</v>
      </c>
      <c r="G845" s="7">
        <v>5.9790000000000001</v>
      </c>
      <c r="H845" s="7">
        <v>7977.9645760000003</v>
      </c>
    </row>
    <row r="846" spans="1:8" x14ac:dyDescent="0.25">
      <c r="A846">
        <v>2019</v>
      </c>
      <c r="B846" t="s">
        <v>177</v>
      </c>
      <c r="C846" t="s">
        <v>522</v>
      </c>
      <c r="D846" t="s">
        <v>691</v>
      </c>
      <c r="E846">
        <v>109</v>
      </c>
      <c r="F846">
        <v>868</v>
      </c>
      <c r="G846" s="7">
        <v>8.2720000000000002</v>
      </c>
      <c r="H846" s="7">
        <v>793.906789</v>
      </c>
    </row>
    <row r="847" spans="1:8" x14ac:dyDescent="0.25">
      <c r="A847">
        <v>2019</v>
      </c>
      <c r="B847" t="s">
        <v>113</v>
      </c>
      <c r="C847" t="s">
        <v>458</v>
      </c>
      <c r="D847" t="s">
        <v>692</v>
      </c>
      <c r="E847">
        <v>242</v>
      </c>
      <c r="F847">
        <v>1091</v>
      </c>
      <c r="G847" s="7">
        <v>4.3550000000000004</v>
      </c>
      <c r="H847" s="7">
        <v>11283.939573</v>
      </c>
    </row>
    <row r="848" spans="1:8" x14ac:dyDescent="0.25">
      <c r="A848">
        <v>2019</v>
      </c>
      <c r="B848" t="s">
        <v>113</v>
      </c>
      <c r="C848" t="s">
        <v>458</v>
      </c>
      <c r="D848" t="s">
        <v>691</v>
      </c>
      <c r="E848">
        <v>157</v>
      </c>
      <c r="F848">
        <v>881</v>
      </c>
      <c r="G848" s="7">
        <v>4.58</v>
      </c>
      <c r="H848" s="7">
        <v>1602.7505860000001</v>
      </c>
    </row>
    <row r="849" spans="1:8" x14ac:dyDescent="0.25">
      <c r="A849">
        <v>2019</v>
      </c>
      <c r="B849" t="s">
        <v>124</v>
      </c>
      <c r="C849" t="s">
        <v>469</v>
      </c>
      <c r="D849" t="s">
        <v>692</v>
      </c>
      <c r="E849">
        <v>6602</v>
      </c>
      <c r="F849">
        <v>78304</v>
      </c>
      <c r="G849" s="7">
        <v>1532.4369999999999</v>
      </c>
      <c r="H849" s="7">
        <v>969979.57289063511</v>
      </c>
    </row>
    <row r="850" spans="1:8" x14ac:dyDescent="0.25">
      <c r="A850">
        <v>2019</v>
      </c>
      <c r="B850" t="s">
        <v>124</v>
      </c>
      <c r="C850" t="s">
        <v>469</v>
      </c>
      <c r="D850" t="s">
        <v>691</v>
      </c>
      <c r="E850">
        <v>5959</v>
      </c>
      <c r="F850">
        <v>22914</v>
      </c>
      <c r="G850" s="7">
        <v>1376.0050000000001</v>
      </c>
      <c r="H850" s="7">
        <v>379899.00702483329</v>
      </c>
    </row>
    <row r="851" spans="1:8" x14ac:dyDescent="0.25">
      <c r="A851">
        <v>2019</v>
      </c>
      <c r="B851" t="s">
        <v>219</v>
      </c>
      <c r="C851" t="s">
        <v>564</v>
      </c>
      <c r="D851" t="s">
        <v>692</v>
      </c>
      <c r="E851">
        <v>553</v>
      </c>
      <c r="F851">
        <v>5398</v>
      </c>
      <c r="G851" s="7">
        <v>100.004</v>
      </c>
      <c r="H851" s="7">
        <v>45752.386141000003</v>
      </c>
    </row>
    <row r="852" spans="1:8" x14ac:dyDescent="0.25">
      <c r="A852">
        <v>2019</v>
      </c>
      <c r="B852" t="s">
        <v>219</v>
      </c>
      <c r="C852" t="s">
        <v>564</v>
      </c>
      <c r="D852" t="s">
        <v>691</v>
      </c>
      <c r="E852">
        <v>431</v>
      </c>
      <c r="F852">
        <v>1288</v>
      </c>
      <c r="G852" s="7">
        <v>60.085000000000001</v>
      </c>
      <c r="H852" s="7">
        <v>11987.534212</v>
      </c>
    </row>
    <row r="853" spans="1:8" x14ac:dyDescent="0.25">
      <c r="A853">
        <v>2019</v>
      </c>
      <c r="B853" t="s">
        <v>20</v>
      </c>
      <c r="C853" t="s">
        <v>366</v>
      </c>
      <c r="D853" t="s">
        <v>692</v>
      </c>
      <c r="E853">
        <v>342</v>
      </c>
      <c r="F853">
        <v>2173</v>
      </c>
      <c r="G853" s="7">
        <v>32.549999999999997</v>
      </c>
      <c r="H853" s="7">
        <v>53641.438482999998</v>
      </c>
    </row>
    <row r="854" spans="1:8" x14ac:dyDescent="0.25">
      <c r="A854">
        <v>2019</v>
      </c>
      <c r="B854" t="s">
        <v>20</v>
      </c>
      <c r="C854" t="s">
        <v>366</v>
      </c>
      <c r="D854" t="s">
        <v>691</v>
      </c>
      <c r="E854">
        <v>254</v>
      </c>
      <c r="F854">
        <v>709</v>
      </c>
      <c r="G854" s="7">
        <v>33.183999999999997</v>
      </c>
      <c r="H854" s="7">
        <v>22287.561801</v>
      </c>
    </row>
    <row r="855" spans="1:8" x14ac:dyDescent="0.25">
      <c r="A855">
        <v>2019</v>
      </c>
      <c r="B855" t="s">
        <v>82</v>
      </c>
      <c r="C855" t="s">
        <v>427</v>
      </c>
      <c r="D855" t="s">
        <v>692</v>
      </c>
      <c r="E855">
        <v>643</v>
      </c>
      <c r="F855">
        <v>7603</v>
      </c>
      <c r="G855" s="7">
        <v>93.441000000000003</v>
      </c>
      <c r="H855" s="7">
        <v>93004.38692771428</v>
      </c>
    </row>
    <row r="856" spans="1:8" x14ac:dyDescent="0.25">
      <c r="A856">
        <v>2019</v>
      </c>
      <c r="B856" t="s">
        <v>82</v>
      </c>
      <c r="C856" t="s">
        <v>427</v>
      </c>
      <c r="D856" t="s">
        <v>691</v>
      </c>
      <c r="E856">
        <v>410</v>
      </c>
      <c r="F856">
        <v>1255</v>
      </c>
      <c r="G856" s="7">
        <v>50.110999999999997</v>
      </c>
      <c r="H856" s="7">
        <v>21874.034516</v>
      </c>
    </row>
    <row r="857" spans="1:8" x14ac:dyDescent="0.25">
      <c r="A857">
        <v>2019</v>
      </c>
      <c r="B857" t="s">
        <v>261</v>
      </c>
      <c r="C857" t="s">
        <v>606</v>
      </c>
      <c r="D857" t="s">
        <v>692</v>
      </c>
      <c r="E857">
        <v>2864</v>
      </c>
      <c r="F857">
        <v>52677</v>
      </c>
      <c r="G857" s="7">
        <v>527.07899999999995</v>
      </c>
      <c r="H857" s="7">
        <v>453702.93745063338</v>
      </c>
    </row>
    <row r="858" spans="1:8" x14ac:dyDescent="0.25">
      <c r="A858">
        <v>2019</v>
      </c>
      <c r="B858" t="s">
        <v>261</v>
      </c>
      <c r="C858" t="s">
        <v>606</v>
      </c>
      <c r="D858" t="s">
        <v>691</v>
      </c>
      <c r="E858">
        <v>970</v>
      </c>
      <c r="F858">
        <v>4338</v>
      </c>
      <c r="G858" s="7">
        <v>104.745</v>
      </c>
      <c r="H858" s="7">
        <v>55569.348081999997</v>
      </c>
    </row>
    <row r="859" spans="1:8" x14ac:dyDescent="0.25">
      <c r="A859">
        <v>2019</v>
      </c>
      <c r="B859" t="s">
        <v>328</v>
      </c>
      <c r="C859" t="s">
        <v>673</v>
      </c>
      <c r="D859" t="s">
        <v>692</v>
      </c>
      <c r="E859">
        <v>547</v>
      </c>
      <c r="F859">
        <v>2772</v>
      </c>
      <c r="G859" s="7">
        <v>18.974</v>
      </c>
      <c r="H859" s="7">
        <v>38599.371405999998</v>
      </c>
    </row>
    <row r="860" spans="1:8" x14ac:dyDescent="0.25">
      <c r="A860">
        <v>2019</v>
      </c>
      <c r="B860" t="s">
        <v>328</v>
      </c>
      <c r="C860" t="s">
        <v>673</v>
      </c>
      <c r="D860" t="s">
        <v>691</v>
      </c>
      <c r="E860">
        <v>328</v>
      </c>
      <c r="F860">
        <v>1348</v>
      </c>
      <c r="G860" s="7">
        <v>11.116</v>
      </c>
      <c r="H860" s="7">
        <v>8481.1366999999991</v>
      </c>
    </row>
    <row r="861" spans="1:8" x14ac:dyDescent="0.25">
      <c r="A861">
        <v>2019</v>
      </c>
      <c r="B861" t="s">
        <v>305</v>
      </c>
      <c r="C861" t="s">
        <v>650</v>
      </c>
      <c r="D861" t="s">
        <v>692</v>
      </c>
      <c r="E861">
        <v>753</v>
      </c>
      <c r="F861">
        <v>16475</v>
      </c>
      <c r="G861" s="7">
        <v>213.102</v>
      </c>
      <c r="H861" s="7">
        <v>77807.690436000004</v>
      </c>
    </row>
    <row r="862" spans="1:8" x14ac:dyDescent="0.25">
      <c r="A862">
        <v>2019</v>
      </c>
      <c r="B862" t="s">
        <v>305</v>
      </c>
      <c r="C862" t="s">
        <v>650</v>
      </c>
      <c r="D862" t="s">
        <v>691</v>
      </c>
      <c r="E862">
        <v>373</v>
      </c>
      <c r="F862">
        <v>1332</v>
      </c>
      <c r="G862" s="7">
        <v>30.170999999999999</v>
      </c>
      <c r="H862" s="7">
        <v>11711.806795</v>
      </c>
    </row>
    <row r="863" spans="1:8" x14ac:dyDescent="0.25">
      <c r="A863">
        <v>2019</v>
      </c>
      <c r="B863" t="s">
        <v>65</v>
      </c>
      <c r="C863" t="s">
        <v>411</v>
      </c>
      <c r="D863" t="s">
        <v>692</v>
      </c>
      <c r="E863">
        <v>452</v>
      </c>
      <c r="F863">
        <v>6456</v>
      </c>
      <c r="G863" s="7">
        <v>50.808</v>
      </c>
      <c r="H863" s="7">
        <v>38250.963534000002</v>
      </c>
    </row>
    <row r="864" spans="1:8" x14ac:dyDescent="0.25">
      <c r="A864">
        <v>2019</v>
      </c>
      <c r="B864" t="s">
        <v>65</v>
      </c>
      <c r="C864" t="s">
        <v>411</v>
      </c>
      <c r="D864" t="s">
        <v>691</v>
      </c>
      <c r="E864">
        <v>230</v>
      </c>
      <c r="F864">
        <v>967</v>
      </c>
      <c r="G864" s="7">
        <v>27.957000000000001</v>
      </c>
      <c r="H864" s="7">
        <v>3180.8187389999998</v>
      </c>
    </row>
    <row r="865" spans="1:8" x14ac:dyDescent="0.25">
      <c r="A865">
        <v>2019</v>
      </c>
      <c r="B865" t="s">
        <v>66</v>
      </c>
      <c r="C865" t="s">
        <v>412</v>
      </c>
      <c r="D865" t="s">
        <v>692</v>
      </c>
      <c r="E865">
        <v>300</v>
      </c>
      <c r="F865">
        <v>3276</v>
      </c>
      <c r="G865" s="7">
        <v>37.895000000000003</v>
      </c>
      <c r="H865" s="7">
        <v>42010.236177999999</v>
      </c>
    </row>
    <row r="866" spans="1:8" x14ac:dyDescent="0.25">
      <c r="A866">
        <v>2019</v>
      </c>
      <c r="B866" t="s">
        <v>66</v>
      </c>
      <c r="C866" t="s">
        <v>412</v>
      </c>
      <c r="D866" t="s">
        <v>691</v>
      </c>
      <c r="E866">
        <v>145</v>
      </c>
      <c r="F866">
        <v>481</v>
      </c>
      <c r="G866" s="7">
        <v>8.2270000000000003</v>
      </c>
      <c r="H866" s="7">
        <v>5143.9631749999999</v>
      </c>
    </row>
    <row r="867" spans="1:8" x14ac:dyDescent="0.25">
      <c r="A867">
        <v>2019</v>
      </c>
      <c r="B867" t="s">
        <v>114</v>
      </c>
      <c r="C867" t="s">
        <v>459</v>
      </c>
      <c r="D867" t="s">
        <v>692</v>
      </c>
      <c r="E867">
        <v>150</v>
      </c>
      <c r="F867">
        <v>1003</v>
      </c>
      <c r="G867" s="7">
        <v>4.3879999999999999</v>
      </c>
      <c r="H867" s="7">
        <v>12262.869731999999</v>
      </c>
    </row>
    <row r="868" spans="1:8" x14ac:dyDescent="0.25">
      <c r="A868">
        <v>2019</v>
      </c>
      <c r="B868" t="s">
        <v>114</v>
      </c>
      <c r="C868" t="s">
        <v>459</v>
      </c>
      <c r="D868" t="s">
        <v>691</v>
      </c>
      <c r="E868">
        <v>124</v>
      </c>
      <c r="F868">
        <v>290</v>
      </c>
      <c r="G868" s="7">
        <v>2.125</v>
      </c>
      <c r="H868" s="7">
        <v>4745.0904039999996</v>
      </c>
    </row>
    <row r="869" spans="1:8" x14ac:dyDescent="0.25">
      <c r="A869">
        <v>2019</v>
      </c>
      <c r="B869" t="s">
        <v>198</v>
      </c>
      <c r="C869" t="s">
        <v>543</v>
      </c>
      <c r="D869" t="s">
        <v>692</v>
      </c>
      <c r="E869">
        <v>136</v>
      </c>
      <c r="F869">
        <v>857</v>
      </c>
      <c r="G869" s="7">
        <v>3.839</v>
      </c>
      <c r="H869" s="7">
        <v>27259.904335499999</v>
      </c>
    </row>
    <row r="870" spans="1:8" x14ac:dyDescent="0.25">
      <c r="A870">
        <v>2019</v>
      </c>
      <c r="B870" t="s">
        <v>198</v>
      </c>
      <c r="C870" t="s">
        <v>543</v>
      </c>
      <c r="D870" t="s">
        <v>691</v>
      </c>
      <c r="E870">
        <v>95</v>
      </c>
      <c r="F870">
        <v>421</v>
      </c>
      <c r="G870" s="7">
        <v>1.55</v>
      </c>
      <c r="H870" s="7">
        <v>1669.0384340000001</v>
      </c>
    </row>
    <row r="871" spans="1:8" x14ac:dyDescent="0.25">
      <c r="A871">
        <v>2019</v>
      </c>
      <c r="B871" t="s">
        <v>262</v>
      </c>
      <c r="C871" t="s">
        <v>607</v>
      </c>
      <c r="D871" t="s">
        <v>692</v>
      </c>
      <c r="E871">
        <v>3875</v>
      </c>
      <c r="F871">
        <v>179978</v>
      </c>
      <c r="G871" s="7">
        <v>1982.2809999999999</v>
      </c>
      <c r="H871" s="7">
        <v>1339782.8641230999</v>
      </c>
    </row>
    <row r="872" spans="1:8" x14ac:dyDescent="0.25">
      <c r="A872">
        <v>2019</v>
      </c>
      <c r="B872" t="s">
        <v>262</v>
      </c>
      <c r="C872" t="s">
        <v>607</v>
      </c>
      <c r="D872" t="s">
        <v>691</v>
      </c>
      <c r="E872">
        <v>1811</v>
      </c>
      <c r="F872">
        <v>7213</v>
      </c>
      <c r="G872" s="7">
        <v>329.56400000000002</v>
      </c>
      <c r="H872" s="7">
        <v>280248.14390203089</v>
      </c>
    </row>
    <row r="873" spans="1:8" x14ac:dyDescent="0.25">
      <c r="A873">
        <v>2019</v>
      </c>
      <c r="B873" t="s">
        <v>144</v>
      </c>
      <c r="C873" t="s">
        <v>489</v>
      </c>
      <c r="D873" t="s">
        <v>692</v>
      </c>
      <c r="E873">
        <v>280</v>
      </c>
      <c r="F873">
        <v>2628</v>
      </c>
      <c r="G873" s="7">
        <v>16.225999999999999</v>
      </c>
      <c r="H873" s="7">
        <v>17520.728676999999</v>
      </c>
    </row>
    <row r="874" spans="1:8" x14ac:dyDescent="0.25">
      <c r="A874">
        <v>2019</v>
      </c>
      <c r="B874" t="s">
        <v>144</v>
      </c>
      <c r="C874" t="s">
        <v>489</v>
      </c>
      <c r="D874" t="s">
        <v>691</v>
      </c>
      <c r="E874">
        <v>139</v>
      </c>
      <c r="F874">
        <v>485</v>
      </c>
      <c r="G874" s="7">
        <v>9.8919999999999995</v>
      </c>
      <c r="H874" s="7">
        <v>3097.3690219999999</v>
      </c>
    </row>
    <row r="875" spans="1:8" x14ac:dyDescent="0.25">
      <c r="A875">
        <v>2019</v>
      </c>
      <c r="B875" t="s">
        <v>178</v>
      </c>
      <c r="C875" t="s">
        <v>523</v>
      </c>
      <c r="D875" t="s">
        <v>692</v>
      </c>
      <c r="E875">
        <v>565</v>
      </c>
      <c r="F875">
        <v>22785</v>
      </c>
      <c r="G875" s="7">
        <v>102.551</v>
      </c>
      <c r="H875" s="7">
        <v>143051.26754649999</v>
      </c>
    </row>
    <row r="876" spans="1:8" x14ac:dyDescent="0.25">
      <c r="A876">
        <v>2019</v>
      </c>
      <c r="B876" t="s">
        <v>178</v>
      </c>
      <c r="C876" t="s">
        <v>523</v>
      </c>
      <c r="D876" t="s">
        <v>691</v>
      </c>
      <c r="E876">
        <v>354</v>
      </c>
      <c r="F876">
        <v>1852</v>
      </c>
      <c r="G876" s="7">
        <v>20.244</v>
      </c>
      <c r="H876" s="7">
        <v>20031.144519000001</v>
      </c>
    </row>
    <row r="877" spans="1:8" x14ac:dyDescent="0.25">
      <c r="A877">
        <v>2019</v>
      </c>
      <c r="B877" t="s">
        <v>23</v>
      </c>
      <c r="C877" t="s">
        <v>369</v>
      </c>
      <c r="D877" t="s">
        <v>692</v>
      </c>
      <c r="E877">
        <v>164</v>
      </c>
      <c r="F877">
        <v>604</v>
      </c>
      <c r="G877" s="7">
        <v>3.7789999999999999</v>
      </c>
      <c r="H877" s="7">
        <v>5054.945522</v>
      </c>
    </row>
    <row r="878" spans="1:8" x14ac:dyDescent="0.25">
      <c r="A878">
        <v>2019</v>
      </c>
      <c r="B878" t="s">
        <v>23</v>
      </c>
      <c r="C878" t="s">
        <v>369</v>
      </c>
      <c r="D878" t="s">
        <v>691</v>
      </c>
      <c r="E878">
        <v>79</v>
      </c>
      <c r="F878">
        <v>225</v>
      </c>
      <c r="G878" s="7">
        <v>1.5820000000000001</v>
      </c>
      <c r="H878" s="7">
        <v>845.75190599999996</v>
      </c>
    </row>
    <row r="879" spans="1:8" x14ac:dyDescent="0.25">
      <c r="A879">
        <v>2019</v>
      </c>
      <c r="B879" t="s">
        <v>209</v>
      </c>
      <c r="C879" t="s">
        <v>554</v>
      </c>
      <c r="D879" t="s">
        <v>692</v>
      </c>
      <c r="E879">
        <v>450</v>
      </c>
      <c r="F879">
        <v>2360</v>
      </c>
      <c r="G879" s="7">
        <v>17.478000000000002</v>
      </c>
      <c r="H879" s="7">
        <v>32185.363901000001</v>
      </c>
    </row>
    <row r="880" spans="1:8" x14ac:dyDescent="0.25">
      <c r="A880">
        <v>2019</v>
      </c>
      <c r="B880" t="s">
        <v>209</v>
      </c>
      <c r="C880" t="s">
        <v>554</v>
      </c>
      <c r="D880" t="s">
        <v>691</v>
      </c>
      <c r="E880">
        <v>296</v>
      </c>
      <c r="F880">
        <v>975</v>
      </c>
      <c r="G880" s="7">
        <v>20.068999999999999</v>
      </c>
      <c r="H880" s="7">
        <v>3804.7857090000002</v>
      </c>
    </row>
    <row r="881" spans="1:8" x14ac:dyDescent="0.25">
      <c r="A881">
        <v>2019</v>
      </c>
      <c r="B881" t="s">
        <v>210</v>
      </c>
      <c r="C881" t="s">
        <v>555</v>
      </c>
      <c r="D881" t="s">
        <v>692</v>
      </c>
      <c r="E881">
        <v>901</v>
      </c>
      <c r="F881">
        <v>9563</v>
      </c>
      <c r="G881" s="7">
        <v>99.387</v>
      </c>
      <c r="H881" s="7">
        <v>93425.353690000004</v>
      </c>
    </row>
    <row r="882" spans="1:8" x14ac:dyDescent="0.25">
      <c r="A882">
        <v>2019</v>
      </c>
      <c r="B882" t="s">
        <v>210</v>
      </c>
      <c r="C882" t="s">
        <v>555</v>
      </c>
      <c r="D882" t="s">
        <v>691</v>
      </c>
      <c r="E882">
        <v>696</v>
      </c>
      <c r="F882">
        <v>1883</v>
      </c>
      <c r="G882" s="7">
        <v>114.009</v>
      </c>
      <c r="H882" s="7">
        <v>21763.473715</v>
      </c>
    </row>
    <row r="883" spans="1:8" x14ac:dyDescent="0.25">
      <c r="A883">
        <v>2019</v>
      </c>
      <c r="B883" t="s">
        <v>233</v>
      </c>
      <c r="C883" t="s">
        <v>578</v>
      </c>
      <c r="D883" t="s">
        <v>692</v>
      </c>
      <c r="E883">
        <v>169</v>
      </c>
      <c r="F883">
        <v>737</v>
      </c>
      <c r="G883" s="7">
        <v>5.4269999999999996</v>
      </c>
      <c r="H883" s="7">
        <v>1810.4712770000001</v>
      </c>
    </row>
    <row r="884" spans="1:8" x14ac:dyDescent="0.25">
      <c r="A884">
        <v>2019</v>
      </c>
      <c r="B884" t="s">
        <v>233</v>
      </c>
      <c r="C884" t="s">
        <v>578</v>
      </c>
      <c r="D884" t="s">
        <v>691</v>
      </c>
      <c r="E884">
        <v>139</v>
      </c>
      <c r="F884">
        <v>421</v>
      </c>
      <c r="G884" s="7">
        <v>6.8579999999999997</v>
      </c>
      <c r="H884" s="7">
        <v>1034.6274880000001</v>
      </c>
    </row>
    <row r="885" spans="1:8" x14ac:dyDescent="0.25">
      <c r="A885">
        <v>2019</v>
      </c>
      <c r="B885" t="s">
        <v>318</v>
      </c>
      <c r="C885" t="s">
        <v>663</v>
      </c>
      <c r="D885" t="s">
        <v>692</v>
      </c>
      <c r="E885">
        <v>479</v>
      </c>
      <c r="F885">
        <v>4062</v>
      </c>
      <c r="G885" s="7">
        <v>43.076000000000001</v>
      </c>
      <c r="H885" s="7">
        <v>27464.982486000001</v>
      </c>
    </row>
    <row r="886" spans="1:8" x14ac:dyDescent="0.25">
      <c r="A886">
        <v>2019</v>
      </c>
      <c r="B886" t="s">
        <v>318</v>
      </c>
      <c r="C886" t="s">
        <v>663</v>
      </c>
      <c r="D886" t="s">
        <v>691</v>
      </c>
      <c r="E886">
        <v>387</v>
      </c>
      <c r="F886">
        <v>1578</v>
      </c>
      <c r="G886" s="7">
        <v>60.988</v>
      </c>
      <c r="H886" s="7">
        <v>11013.495771</v>
      </c>
    </row>
    <row r="887" spans="1:8" x14ac:dyDescent="0.25">
      <c r="A887">
        <v>2019</v>
      </c>
      <c r="B887" t="s">
        <v>179</v>
      </c>
      <c r="C887" t="s">
        <v>524</v>
      </c>
      <c r="D887" t="s">
        <v>692</v>
      </c>
      <c r="E887">
        <v>211</v>
      </c>
      <c r="F887">
        <v>1843</v>
      </c>
      <c r="G887" s="7">
        <v>10.013999999999999</v>
      </c>
      <c r="H887" s="7">
        <v>15640.024692999999</v>
      </c>
    </row>
    <row r="888" spans="1:8" x14ac:dyDescent="0.25">
      <c r="A888">
        <v>2019</v>
      </c>
      <c r="B888" t="s">
        <v>179</v>
      </c>
      <c r="C888" t="s">
        <v>524</v>
      </c>
      <c r="D888" t="s">
        <v>691</v>
      </c>
      <c r="E888">
        <v>192</v>
      </c>
      <c r="F888">
        <v>1589</v>
      </c>
      <c r="G888" s="7">
        <v>17.329999999999998</v>
      </c>
      <c r="H888" s="7">
        <v>5190.2623229999999</v>
      </c>
    </row>
    <row r="889" spans="1:8" x14ac:dyDescent="0.25">
      <c r="A889">
        <v>2019</v>
      </c>
      <c r="B889" t="s">
        <v>324</v>
      </c>
      <c r="C889" t="s">
        <v>669</v>
      </c>
      <c r="D889" t="s">
        <v>692</v>
      </c>
      <c r="E889">
        <v>10</v>
      </c>
      <c r="F889">
        <v>23</v>
      </c>
      <c r="G889" s="7">
        <v>0.104</v>
      </c>
      <c r="H889" s="7"/>
    </row>
    <row r="890" spans="1:8" x14ac:dyDescent="0.25">
      <c r="A890">
        <v>2019</v>
      </c>
      <c r="B890" t="s">
        <v>324</v>
      </c>
      <c r="C890" t="s">
        <v>669</v>
      </c>
      <c r="D890" t="s">
        <v>691</v>
      </c>
      <c r="E890">
        <v>8</v>
      </c>
      <c r="F890">
        <v>6</v>
      </c>
      <c r="G890" s="7">
        <v>9.2999999999999999E-2</v>
      </c>
      <c r="H890" s="7"/>
    </row>
    <row r="891" spans="1:8" x14ac:dyDescent="0.25">
      <c r="A891">
        <v>2019</v>
      </c>
      <c r="B891" t="s">
        <v>180</v>
      </c>
      <c r="C891" t="s">
        <v>525</v>
      </c>
      <c r="D891" t="s">
        <v>692</v>
      </c>
      <c r="E891">
        <v>515</v>
      </c>
      <c r="F891">
        <v>4599</v>
      </c>
      <c r="G891" s="7">
        <v>47.683999999999997</v>
      </c>
      <c r="H891" s="7">
        <v>51097.604832083343</v>
      </c>
    </row>
    <row r="892" spans="1:8" x14ac:dyDescent="0.25">
      <c r="A892">
        <v>2019</v>
      </c>
      <c r="B892" t="s">
        <v>180</v>
      </c>
      <c r="C892" t="s">
        <v>525</v>
      </c>
      <c r="D892" t="s">
        <v>691</v>
      </c>
      <c r="E892">
        <v>371</v>
      </c>
      <c r="F892">
        <v>1522</v>
      </c>
      <c r="G892" s="7">
        <v>35.561</v>
      </c>
      <c r="H892" s="7">
        <v>8975.9285049999999</v>
      </c>
    </row>
    <row r="893" spans="1:8" x14ac:dyDescent="0.25">
      <c r="A893">
        <v>2019</v>
      </c>
      <c r="B893" t="s">
        <v>83</v>
      </c>
      <c r="C893" t="s">
        <v>428</v>
      </c>
      <c r="D893" t="s">
        <v>692</v>
      </c>
      <c r="E893">
        <v>917</v>
      </c>
      <c r="F893">
        <v>11856</v>
      </c>
      <c r="G893" s="7">
        <v>151.19</v>
      </c>
      <c r="H893" s="7">
        <v>112251.0750642715</v>
      </c>
    </row>
    <row r="894" spans="1:8" x14ac:dyDescent="0.25">
      <c r="A894">
        <v>2019</v>
      </c>
      <c r="B894" t="s">
        <v>83</v>
      </c>
      <c r="C894" t="s">
        <v>428</v>
      </c>
      <c r="D894" t="s">
        <v>691</v>
      </c>
      <c r="E894">
        <v>490</v>
      </c>
      <c r="F894">
        <v>1287</v>
      </c>
      <c r="G894" s="7">
        <v>42.134999999999998</v>
      </c>
      <c r="H894" s="7">
        <v>20830.937970999999</v>
      </c>
    </row>
    <row r="895" spans="1:8" x14ac:dyDescent="0.25">
      <c r="A895">
        <v>2019</v>
      </c>
      <c r="B895" t="s">
        <v>240</v>
      </c>
      <c r="C895" t="s">
        <v>585</v>
      </c>
      <c r="D895" t="s">
        <v>692</v>
      </c>
      <c r="E895">
        <v>70</v>
      </c>
      <c r="F895">
        <v>524</v>
      </c>
      <c r="G895" s="7">
        <v>3.2530000000000001</v>
      </c>
      <c r="H895" s="7">
        <v>3213.3529210000002</v>
      </c>
    </row>
    <row r="896" spans="1:8" x14ac:dyDescent="0.25">
      <c r="A896">
        <v>2019</v>
      </c>
      <c r="B896" t="s">
        <v>240</v>
      </c>
      <c r="C896" t="s">
        <v>585</v>
      </c>
      <c r="D896" t="s">
        <v>691</v>
      </c>
      <c r="E896">
        <v>52</v>
      </c>
      <c r="F896">
        <v>144</v>
      </c>
      <c r="G896" s="7">
        <v>0.93200000000000005</v>
      </c>
      <c r="H896" s="7">
        <v>632.56363699999997</v>
      </c>
    </row>
    <row r="897" spans="1:8" x14ac:dyDescent="0.25">
      <c r="A897">
        <v>2019</v>
      </c>
      <c r="B897" t="s">
        <v>59</v>
      </c>
      <c r="C897" t="s">
        <v>405</v>
      </c>
      <c r="D897" t="s">
        <v>692</v>
      </c>
      <c r="E897">
        <v>760</v>
      </c>
      <c r="F897">
        <v>14261</v>
      </c>
      <c r="G897" s="7">
        <v>120.252</v>
      </c>
      <c r="H897" s="7">
        <v>129387.91144900001</v>
      </c>
    </row>
    <row r="898" spans="1:8" x14ac:dyDescent="0.25">
      <c r="A898">
        <v>2019</v>
      </c>
      <c r="B898" t="s">
        <v>59</v>
      </c>
      <c r="C898" t="s">
        <v>405</v>
      </c>
      <c r="D898" t="s">
        <v>691</v>
      </c>
      <c r="E898">
        <v>584</v>
      </c>
      <c r="F898">
        <v>1131</v>
      </c>
      <c r="G898" s="7">
        <v>32.027999999999999</v>
      </c>
      <c r="H898" s="7">
        <v>54475.853535887363</v>
      </c>
    </row>
    <row r="899" spans="1:8" x14ac:dyDescent="0.25">
      <c r="A899">
        <v>2019</v>
      </c>
      <c r="B899" t="s">
        <v>234</v>
      </c>
      <c r="C899" t="s">
        <v>579</v>
      </c>
      <c r="D899" t="s">
        <v>692</v>
      </c>
      <c r="E899">
        <v>282</v>
      </c>
      <c r="F899">
        <v>1846</v>
      </c>
      <c r="G899" s="7">
        <v>11.363</v>
      </c>
      <c r="H899" s="7">
        <v>8295.1305819999998</v>
      </c>
    </row>
    <row r="900" spans="1:8" x14ac:dyDescent="0.25">
      <c r="A900">
        <v>2019</v>
      </c>
      <c r="B900" t="s">
        <v>234</v>
      </c>
      <c r="C900" t="s">
        <v>579</v>
      </c>
      <c r="D900" t="s">
        <v>691</v>
      </c>
      <c r="E900">
        <v>147</v>
      </c>
      <c r="F900">
        <v>353</v>
      </c>
      <c r="G900" s="7">
        <v>12.167</v>
      </c>
      <c r="H900" s="7">
        <v>1217.893153</v>
      </c>
    </row>
    <row r="901" spans="1:8" x14ac:dyDescent="0.25">
      <c r="A901">
        <v>2019</v>
      </c>
      <c r="B901" t="s">
        <v>125</v>
      </c>
      <c r="C901" t="s">
        <v>470</v>
      </c>
      <c r="D901" t="s">
        <v>692</v>
      </c>
      <c r="E901">
        <v>427</v>
      </c>
      <c r="F901">
        <v>4454</v>
      </c>
      <c r="G901" s="7">
        <v>46.22</v>
      </c>
      <c r="H901" s="7">
        <v>25830.096787999999</v>
      </c>
    </row>
    <row r="902" spans="1:8" x14ac:dyDescent="0.25">
      <c r="A902">
        <v>2019</v>
      </c>
      <c r="B902" t="s">
        <v>125</v>
      </c>
      <c r="C902" t="s">
        <v>470</v>
      </c>
      <c r="D902" t="s">
        <v>691</v>
      </c>
      <c r="E902">
        <v>326</v>
      </c>
      <c r="F902">
        <v>1162</v>
      </c>
      <c r="G902" s="7">
        <v>32.712000000000003</v>
      </c>
      <c r="H902" s="7">
        <v>5300.1153789999998</v>
      </c>
    </row>
    <row r="903" spans="1:8" x14ac:dyDescent="0.25">
      <c r="A903">
        <v>2019</v>
      </c>
      <c r="B903" t="s">
        <v>152</v>
      </c>
      <c r="C903" t="s">
        <v>497</v>
      </c>
      <c r="D903" t="s">
        <v>692</v>
      </c>
      <c r="E903">
        <v>1729</v>
      </c>
      <c r="F903">
        <v>34137</v>
      </c>
      <c r="G903" s="7">
        <v>543.78700000000003</v>
      </c>
      <c r="H903" s="7">
        <v>327121.21100266668</v>
      </c>
    </row>
    <row r="904" spans="1:8" x14ac:dyDescent="0.25">
      <c r="A904">
        <v>2019</v>
      </c>
      <c r="B904" t="s">
        <v>152</v>
      </c>
      <c r="C904" t="s">
        <v>497</v>
      </c>
      <c r="D904" t="s">
        <v>691</v>
      </c>
      <c r="E904">
        <v>706</v>
      </c>
      <c r="F904">
        <v>2593</v>
      </c>
      <c r="G904" s="7">
        <v>54.107999999999997</v>
      </c>
      <c r="H904" s="7">
        <v>24947.055690000001</v>
      </c>
    </row>
    <row r="905" spans="1:8" x14ac:dyDescent="0.25">
      <c r="A905">
        <v>2019</v>
      </c>
      <c r="B905" t="s">
        <v>145</v>
      </c>
      <c r="C905" t="s">
        <v>490</v>
      </c>
      <c r="D905" t="s">
        <v>692</v>
      </c>
      <c r="E905">
        <v>380</v>
      </c>
      <c r="F905">
        <v>3068</v>
      </c>
      <c r="G905" s="7">
        <v>18.350999999999999</v>
      </c>
      <c r="H905" s="7">
        <v>38854.248589000003</v>
      </c>
    </row>
    <row r="906" spans="1:8" x14ac:dyDescent="0.25">
      <c r="A906">
        <v>2019</v>
      </c>
      <c r="B906" t="s">
        <v>145</v>
      </c>
      <c r="C906" t="s">
        <v>490</v>
      </c>
      <c r="D906" t="s">
        <v>691</v>
      </c>
      <c r="E906">
        <v>214</v>
      </c>
      <c r="F906">
        <v>679</v>
      </c>
      <c r="G906" s="7">
        <v>12.944000000000001</v>
      </c>
      <c r="H906" s="7">
        <v>6958.1566970000003</v>
      </c>
    </row>
    <row r="907" spans="1:8" x14ac:dyDescent="0.25">
      <c r="A907">
        <v>2019</v>
      </c>
      <c r="B907" t="s">
        <v>5</v>
      </c>
      <c r="C907" t="s">
        <v>351</v>
      </c>
      <c r="D907" t="s">
        <v>692</v>
      </c>
      <c r="E907">
        <v>51</v>
      </c>
      <c r="F907">
        <v>334</v>
      </c>
      <c r="G907" s="7">
        <v>1.542</v>
      </c>
      <c r="H907" s="7">
        <v>12358.209154</v>
      </c>
    </row>
    <row r="908" spans="1:8" x14ac:dyDescent="0.25">
      <c r="A908">
        <v>2019</v>
      </c>
      <c r="B908" t="s">
        <v>5</v>
      </c>
      <c r="C908" t="s">
        <v>351</v>
      </c>
      <c r="D908" t="s">
        <v>691</v>
      </c>
      <c r="E908">
        <v>27</v>
      </c>
      <c r="F908">
        <v>23</v>
      </c>
      <c r="G908" s="7">
        <v>0.36899999999999999</v>
      </c>
      <c r="H908" s="7"/>
    </row>
    <row r="909" spans="1:8" x14ac:dyDescent="0.25">
      <c r="A909">
        <v>2019</v>
      </c>
      <c r="B909" t="s">
        <v>24</v>
      </c>
      <c r="C909" t="s">
        <v>370</v>
      </c>
      <c r="D909" t="s">
        <v>692</v>
      </c>
      <c r="E909">
        <v>243</v>
      </c>
      <c r="F909">
        <v>1718</v>
      </c>
      <c r="G909" s="7">
        <v>20.939</v>
      </c>
      <c r="H909" s="7">
        <v>29143.178848</v>
      </c>
    </row>
    <row r="910" spans="1:8" x14ac:dyDescent="0.25">
      <c r="A910">
        <v>2019</v>
      </c>
      <c r="B910" t="s">
        <v>24</v>
      </c>
      <c r="C910" t="s">
        <v>370</v>
      </c>
      <c r="D910" t="s">
        <v>691</v>
      </c>
      <c r="E910">
        <v>186</v>
      </c>
      <c r="F910">
        <v>425</v>
      </c>
      <c r="G910" s="7">
        <v>16.221</v>
      </c>
      <c r="H910" s="7">
        <v>2764.9901669999999</v>
      </c>
    </row>
    <row r="911" spans="1:8" x14ac:dyDescent="0.25">
      <c r="A911">
        <v>2019</v>
      </c>
      <c r="B911" t="s">
        <v>263</v>
      </c>
      <c r="C911" t="s">
        <v>608</v>
      </c>
      <c r="D911" t="s">
        <v>692</v>
      </c>
      <c r="E911">
        <v>3820</v>
      </c>
      <c r="F911">
        <v>351910</v>
      </c>
      <c r="G911" s="7">
        <v>5377.38</v>
      </c>
      <c r="H911" s="7">
        <v>7828696.2551837806</v>
      </c>
    </row>
    <row r="912" spans="1:8" x14ac:dyDescent="0.25">
      <c r="A912">
        <v>2019</v>
      </c>
      <c r="B912" t="s">
        <v>263</v>
      </c>
      <c r="C912" t="s">
        <v>608</v>
      </c>
      <c r="D912" t="s">
        <v>691</v>
      </c>
      <c r="E912">
        <v>2212</v>
      </c>
      <c r="F912">
        <v>11287</v>
      </c>
      <c r="G912" s="7">
        <v>327.78500000000003</v>
      </c>
      <c r="H912" s="7">
        <v>981294.2673391666</v>
      </c>
    </row>
    <row r="913" spans="1:8" x14ac:dyDescent="0.25">
      <c r="A913">
        <v>2019</v>
      </c>
      <c r="B913" t="s">
        <v>31</v>
      </c>
      <c r="C913" t="s">
        <v>377</v>
      </c>
      <c r="D913" t="s">
        <v>692</v>
      </c>
      <c r="E913">
        <v>871</v>
      </c>
      <c r="F913">
        <v>6258</v>
      </c>
      <c r="G913" s="7">
        <v>120.72199999999999</v>
      </c>
      <c r="H913" s="7">
        <v>52375.8666515</v>
      </c>
    </row>
    <row r="914" spans="1:8" x14ac:dyDescent="0.25">
      <c r="A914">
        <v>2019</v>
      </c>
      <c r="B914" t="s">
        <v>31</v>
      </c>
      <c r="C914" t="s">
        <v>377</v>
      </c>
      <c r="D914" t="s">
        <v>691</v>
      </c>
      <c r="E914">
        <v>852</v>
      </c>
      <c r="F914">
        <v>3202</v>
      </c>
      <c r="G914" s="7">
        <v>153.679</v>
      </c>
      <c r="H914" s="7">
        <v>24532.384553</v>
      </c>
    </row>
    <row r="915" spans="1:8" x14ac:dyDescent="0.25">
      <c r="A915">
        <v>2019</v>
      </c>
      <c r="B915" t="s">
        <v>264</v>
      </c>
      <c r="C915" t="s">
        <v>609</v>
      </c>
      <c r="D915" t="s">
        <v>692</v>
      </c>
      <c r="E915">
        <v>3110</v>
      </c>
      <c r="F915">
        <v>261979</v>
      </c>
      <c r="G915" s="7">
        <v>4095.1289999999999</v>
      </c>
      <c r="H915" s="7">
        <v>1015057.19775084</v>
      </c>
    </row>
    <row r="916" spans="1:8" x14ac:dyDescent="0.25">
      <c r="A916">
        <v>2019</v>
      </c>
      <c r="B916" t="s">
        <v>264</v>
      </c>
      <c r="C916" t="s">
        <v>609</v>
      </c>
      <c r="D916" t="s">
        <v>691</v>
      </c>
      <c r="E916">
        <v>1679</v>
      </c>
      <c r="F916">
        <v>6208</v>
      </c>
      <c r="G916" s="7">
        <v>253.84700000000001</v>
      </c>
      <c r="H916" s="7">
        <v>102150.08982550001</v>
      </c>
    </row>
    <row r="917" spans="1:8" x14ac:dyDescent="0.25">
      <c r="A917">
        <v>2019</v>
      </c>
      <c r="B917" t="s">
        <v>0</v>
      </c>
      <c r="C917" t="s">
        <v>346</v>
      </c>
      <c r="D917" t="s">
        <v>692</v>
      </c>
      <c r="E917">
        <v>5666</v>
      </c>
      <c r="F917">
        <v>56993</v>
      </c>
      <c r="G917" s="7">
        <v>1116.4069999999999</v>
      </c>
      <c r="H917" s="7">
        <v>704955.31267518434</v>
      </c>
    </row>
    <row r="918" spans="1:8" x14ac:dyDescent="0.25">
      <c r="A918">
        <v>2019</v>
      </c>
      <c r="B918" t="s">
        <v>0</v>
      </c>
      <c r="C918" t="s">
        <v>346</v>
      </c>
      <c r="D918" t="s">
        <v>691</v>
      </c>
      <c r="E918">
        <v>5548</v>
      </c>
      <c r="F918">
        <v>28964</v>
      </c>
      <c r="G918" s="7">
        <v>1573.4269999999999</v>
      </c>
      <c r="H918" s="7">
        <v>567050.08964891662</v>
      </c>
    </row>
    <row r="919" spans="1:8" x14ac:dyDescent="0.25">
      <c r="A919">
        <v>2019</v>
      </c>
      <c r="B919" t="s">
        <v>306</v>
      </c>
      <c r="C919" t="s">
        <v>651</v>
      </c>
      <c r="D919" t="s">
        <v>692</v>
      </c>
      <c r="E919">
        <v>1034</v>
      </c>
      <c r="F919">
        <v>10344</v>
      </c>
      <c r="G919" s="7">
        <v>99.06</v>
      </c>
      <c r="H919" s="7">
        <v>127737.69829099999</v>
      </c>
    </row>
    <row r="920" spans="1:8" x14ac:dyDescent="0.25">
      <c r="A920">
        <v>2019</v>
      </c>
      <c r="B920" t="s">
        <v>306</v>
      </c>
      <c r="C920" t="s">
        <v>651</v>
      </c>
      <c r="D920" t="s">
        <v>691</v>
      </c>
      <c r="E920">
        <v>640</v>
      </c>
      <c r="F920">
        <v>1502</v>
      </c>
      <c r="G920" s="7">
        <v>56.24</v>
      </c>
      <c r="H920" s="7">
        <v>24120.942072999998</v>
      </c>
    </row>
    <row r="921" spans="1:8" x14ac:dyDescent="0.25">
      <c r="A921">
        <v>2019</v>
      </c>
      <c r="B921" t="s">
        <v>47</v>
      </c>
      <c r="C921" t="s">
        <v>393</v>
      </c>
      <c r="D921" t="s">
        <v>692</v>
      </c>
      <c r="E921">
        <v>105</v>
      </c>
      <c r="F921">
        <v>1012</v>
      </c>
      <c r="G921" s="7">
        <v>8.6549999999999994</v>
      </c>
      <c r="H921" s="7">
        <v>14376.832322</v>
      </c>
    </row>
    <row r="922" spans="1:8" x14ac:dyDescent="0.25">
      <c r="A922">
        <v>2019</v>
      </c>
      <c r="B922" t="s">
        <v>47</v>
      </c>
      <c r="C922" t="s">
        <v>393</v>
      </c>
      <c r="D922" t="s">
        <v>691</v>
      </c>
      <c r="E922">
        <v>84</v>
      </c>
      <c r="F922">
        <v>772</v>
      </c>
      <c r="G922" s="7">
        <v>3.7189999999999999</v>
      </c>
      <c r="H922" s="7">
        <v>5291.9046639999997</v>
      </c>
    </row>
    <row r="923" spans="1:8" x14ac:dyDescent="0.25">
      <c r="A923">
        <v>2019</v>
      </c>
      <c r="B923" t="s">
        <v>43</v>
      </c>
      <c r="C923" t="s">
        <v>389</v>
      </c>
      <c r="D923" t="s">
        <v>692</v>
      </c>
      <c r="E923">
        <v>57</v>
      </c>
      <c r="F923">
        <v>161</v>
      </c>
      <c r="G923" s="7">
        <v>0.752</v>
      </c>
      <c r="H923" s="7">
        <v>934.85924799999998</v>
      </c>
    </row>
    <row r="924" spans="1:8" x14ac:dyDescent="0.25">
      <c r="A924">
        <v>2019</v>
      </c>
      <c r="B924" t="s">
        <v>43</v>
      </c>
      <c r="C924" t="s">
        <v>389</v>
      </c>
      <c r="D924" t="s">
        <v>691</v>
      </c>
      <c r="E924">
        <v>39</v>
      </c>
      <c r="F924">
        <v>47</v>
      </c>
      <c r="G924" s="7">
        <v>0.36499999999999999</v>
      </c>
      <c r="H924" s="7">
        <v>615.98693700000001</v>
      </c>
    </row>
    <row r="925" spans="1:8" x14ac:dyDescent="0.25">
      <c r="A925">
        <v>2019</v>
      </c>
      <c r="B925" t="s">
        <v>265</v>
      </c>
      <c r="C925" t="s">
        <v>610</v>
      </c>
      <c r="D925" t="s">
        <v>692</v>
      </c>
      <c r="E925">
        <v>3570</v>
      </c>
      <c r="F925">
        <v>115412</v>
      </c>
      <c r="G925" s="7">
        <v>1162.566</v>
      </c>
      <c r="H925" s="7">
        <v>655097.95193099999</v>
      </c>
    </row>
    <row r="926" spans="1:8" x14ac:dyDescent="0.25">
      <c r="A926">
        <v>2019</v>
      </c>
      <c r="B926" t="s">
        <v>265</v>
      </c>
      <c r="C926" t="s">
        <v>610</v>
      </c>
      <c r="D926" t="s">
        <v>691</v>
      </c>
      <c r="E926">
        <v>1597</v>
      </c>
      <c r="F926">
        <v>6120</v>
      </c>
      <c r="G926" s="7">
        <v>228.786</v>
      </c>
      <c r="H926" s="7">
        <v>42247.016807</v>
      </c>
    </row>
    <row r="927" spans="1:8" x14ac:dyDescent="0.25">
      <c r="A927">
        <v>2019</v>
      </c>
      <c r="B927" t="s">
        <v>60</v>
      </c>
      <c r="C927" t="s">
        <v>406</v>
      </c>
      <c r="D927" t="s">
        <v>692</v>
      </c>
      <c r="E927">
        <v>787</v>
      </c>
      <c r="F927">
        <v>8988</v>
      </c>
      <c r="G927" s="7">
        <v>92.460999999999999</v>
      </c>
      <c r="H927" s="7">
        <v>82812.026815000005</v>
      </c>
    </row>
    <row r="928" spans="1:8" x14ac:dyDescent="0.25">
      <c r="A928">
        <v>2019</v>
      </c>
      <c r="B928" t="s">
        <v>60</v>
      </c>
      <c r="C928" t="s">
        <v>406</v>
      </c>
      <c r="D928" t="s">
        <v>691</v>
      </c>
      <c r="E928">
        <v>460</v>
      </c>
      <c r="F928">
        <v>894</v>
      </c>
      <c r="G928" s="7">
        <v>21.013999999999999</v>
      </c>
      <c r="H928" s="7">
        <v>14209.83272</v>
      </c>
    </row>
    <row r="929" spans="1:8" x14ac:dyDescent="0.25">
      <c r="A929">
        <v>2019</v>
      </c>
      <c r="B929" t="s">
        <v>96</v>
      </c>
      <c r="C929" t="s">
        <v>441</v>
      </c>
      <c r="D929" t="s">
        <v>692</v>
      </c>
      <c r="E929">
        <v>155</v>
      </c>
      <c r="F929">
        <v>909</v>
      </c>
      <c r="G929" s="7">
        <v>5.9240000000000004</v>
      </c>
      <c r="H929" s="7">
        <v>6170.9027239999996</v>
      </c>
    </row>
    <row r="930" spans="1:8" x14ac:dyDescent="0.25">
      <c r="A930">
        <v>2019</v>
      </c>
      <c r="B930" t="s">
        <v>96</v>
      </c>
      <c r="C930" t="s">
        <v>441</v>
      </c>
      <c r="D930" t="s">
        <v>691</v>
      </c>
      <c r="E930">
        <v>104</v>
      </c>
      <c r="F930">
        <v>339</v>
      </c>
      <c r="G930" s="7">
        <v>3.8079999999999998</v>
      </c>
      <c r="H930" s="7">
        <v>1120.1029410000001</v>
      </c>
    </row>
    <row r="931" spans="1:8" x14ac:dyDescent="0.25">
      <c r="A931">
        <v>2019</v>
      </c>
      <c r="B931" t="s">
        <v>266</v>
      </c>
      <c r="C931" t="s">
        <v>611</v>
      </c>
      <c r="D931" t="s">
        <v>692</v>
      </c>
      <c r="E931">
        <v>9321</v>
      </c>
      <c r="F931">
        <v>210587</v>
      </c>
      <c r="G931" s="7">
        <v>1808.1759999999999</v>
      </c>
      <c r="H931" s="7">
        <v>1324182.7591618181</v>
      </c>
    </row>
    <row r="932" spans="1:8" x14ac:dyDescent="0.25">
      <c r="A932">
        <v>2019</v>
      </c>
      <c r="B932" t="s">
        <v>266</v>
      </c>
      <c r="C932" t="s">
        <v>611</v>
      </c>
      <c r="D932" t="s">
        <v>691</v>
      </c>
      <c r="E932">
        <v>3508</v>
      </c>
      <c r="F932">
        <v>17826</v>
      </c>
      <c r="G932" s="7">
        <v>379.411</v>
      </c>
      <c r="H932" s="7">
        <v>109987.07995699999</v>
      </c>
    </row>
    <row r="933" spans="1:8" x14ac:dyDescent="0.25">
      <c r="A933">
        <v>2019</v>
      </c>
      <c r="B933" t="s">
        <v>267</v>
      </c>
      <c r="C933" t="s">
        <v>612</v>
      </c>
      <c r="D933" t="s">
        <v>692</v>
      </c>
      <c r="E933">
        <v>2287</v>
      </c>
      <c r="F933">
        <v>62463</v>
      </c>
      <c r="G933" s="7">
        <v>991.17</v>
      </c>
      <c r="H933" s="7">
        <v>327824.50067870831</v>
      </c>
    </row>
    <row r="934" spans="1:8" x14ac:dyDescent="0.25">
      <c r="A934">
        <v>2019</v>
      </c>
      <c r="B934" t="s">
        <v>267</v>
      </c>
      <c r="C934" t="s">
        <v>612</v>
      </c>
      <c r="D934" t="s">
        <v>691</v>
      </c>
      <c r="E934">
        <v>755</v>
      </c>
      <c r="F934">
        <v>4364</v>
      </c>
      <c r="G934" s="7">
        <v>131.828</v>
      </c>
      <c r="H934" s="7">
        <v>24387.678937000001</v>
      </c>
    </row>
    <row r="935" spans="1:8" x14ac:dyDescent="0.25">
      <c r="A935">
        <v>2019</v>
      </c>
      <c r="B935" t="s">
        <v>28</v>
      </c>
      <c r="C935" t="s">
        <v>374</v>
      </c>
      <c r="D935" t="s">
        <v>692</v>
      </c>
      <c r="E935">
        <v>118</v>
      </c>
      <c r="F935">
        <v>478</v>
      </c>
      <c r="G935" s="7">
        <v>2.4670000000000001</v>
      </c>
      <c r="H935" s="7">
        <v>3675.9755799999998</v>
      </c>
    </row>
    <row r="936" spans="1:8" x14ac:dyDescent="0.25">
      <c r="A936">
        <v>2019</v>
      </c>
      <c r="B936" t="s">
        <v>28</v>
      </c>
      <c r="C936" t="s">
        <v>374</v>
      </c>
      <c r="D936" t="s">
        <v>691</v>
      </c>
      <c r="E936">
        <v>65</v>
      </c>
      <c r="F936">
        <v>81</v>
      </c>
      <c r="G936" s="7">
        <v>1.256</v>
      </c>
      <c r="H936" s="7">
        <v>358.73965099999998</v>
      </c>
    </row>
    <row r="937" spans="1:8" x14ac:dyDescent="0.25">
      <c r="A937">
        <v>2019</v>
      </c>
      <c r="B937" t="s">
        <v>52</v>
      </c>
      <c r="C937" t="s">
        <v>398</v>
      </c>
      <c r="D937" t="s">
        <v>692</v>
      </c>
      <c r="E937">
        <v>1332</v>
      </c>
      <c r="F937">
        <v>16449</v>
      </c>
      <c r="G937" s="7">
        <v>201.17599999999999</v>
      </c>
      <c r="H937" s="7">
        <v>65094.168471500001</v>
      </c>
    </row>
    <row r="938" spans="1:8" x14ac:dyDescent="0.25">
      <c r="A938">
        <v>2019</v>
      </c>
      <c r="B938" t="s">
        <v>52</v>
      </c>
      <c r="C938" t="s">
        <v>398</v>
      </c>
      <c r="D938" t="s">
        <v>691</v>
      </c>
      <c r="E938">
        <v>1012</v>
      </c>
      <c r="F938">
        <v>5332</v>
      </c>
      <c r="G938" s="7">
        <v>146.36699999999999</v>
      </c>
      <c r="H938" s="7">
        <v>25037.648312000001</v>
      </c>
    </row>
    <row r="939" spans="1:8" x14ac:dyDescent="0.25">
      <c r="A939">
        <v>2019</v>
      </c>
      <c r="B939" t="s">
        <v>268</v>
      </c>
      <c r="C939" t="s">
        <v>613</v>
      </c>
      <c r="D939" t="s">
        <v>692</v>
      </c>
      <c r="E939">
        <v>2709</v>
      </c>
      <c r="F939">
        <v>55852</v>
      </c>
      <c r="G939" s="7">
        <v>729.86699999999996</v>
      </c>
      <c r="H939" s="7">
        <v>431027.25159</v>
      </c>
    </row>
    <row r="940" spans="1:8" x14ac:dyDescent="0.25">
      <c r="A940">
        <v>2019</v>
      </c>
      <c r="B940" t="s">
        <v>268</v>
      </c>
      <c r="C940" t="s">
        <v>613</v>
      </c>
      <c r="D940" t="s">
        <v>691</v>
      </c>
      <c r="E940">
        <v>1054</v>
      </c>
      <c r="F940">
        <v>3788</v>
      </c>
      <c r="G940" s="7">
        <v>97.596999999999994</v>
      </c>
      <c r="H940" s="7">
        <v>56765.216018533327</v>
      </c>
    </row>
    <row r="941" spans="1:8" x14ac:dyDescent="0.25">
      <c r="A941">
        <v>2019</v>
      </c>
      <c r="B941" t="s">
        <v>269</v>
      </c>
      <c r="C941" t="s">
        <v>614</v>
      </c>
      <c r="D941" t="s">
        <v>692</v>
      </c>
      <c r="E941">
        <v>3853</v>
      </c>
      <c r="F941">
        <v>109563</v>
      </c>
      <c r="G941" s="7">
        <v>1191.2329999999999</v>
      </c>
      <c r="H941" s="7">
        <v>663198.72058041662</v>
      </c>
    </row>
    <row r="942" spans="1:8" x14ac:dyDescent="0.25">
      <c r="A942">
        <v>2019</v>
      </c>
      <c r="B942" t="s">
        <v>269</v>
      </c>
      <c r="C942" t="s">
        <v>614</v>
      </c>
      <c r="D942" t="s">
        <v>691</v>
      </c>
      <c r="E942">
        <v>1410</v>
      </c>
      <c r="F942">
        <v>5652</v>
      </c>
      <c r="G942" s="7">
        <v>110.92400000000001</v>
      </c>
      <c r="H942" s="7">
        <v>36126.811347000003</v>
      </c>
    </row>
    <row r="943" spans="1:8" x14ac:dyDescent="0.25">
      <c r="A943">
        <v>2019</v>
      </c>
      <c r="B943" t="s">
        <v>25</v>
      </c>
      <c r="C943" t="s">
        <v>371</v>
      </c>
      <c r="D943" t="s">
        <v>692</v>
      </c>
      <c r="E943">
        <v>6714</v>
      </c>
      <c r="F943">
        <v>112469</v>
      </c>
      <c r="G943" s="7">
        <v>1628.0840000000001</v>
      </c>
      <c r="H943" s="7">
        <v>902783.7280926985</v>
      </c>
    </row>
    <row r="944" spans="1:8" x14ac:dyDescent="0.25">
      <c r="A944">
        <v>2019</v>
      </c>
      <c r="B944" t="s">
        <v>25</v>
      </c>
      <c r="C944" t="s">
        <v>371</v>
      </c>
      <c r="D944" t="s">
        <v>691</v>
      </c>
      <c r="E944">
        <v>5845</v>
      </c>
      <c r="F944">
        <v>42772</v>
      </c>
      <c r="G944" s="7">
        <v>1335.6610000000001</v>
      </c>
      <c r="H944" s="7">
        <v>456615.70865696669</v>
      </c>
    </row>
    <row r="945" spans="1:8" x14ac:dyDescent="0.25">
      <c r="A945">
        <v>2019</v>
      </c>
      <c r="B945" t="s">
        <v>317</v>
      </c>
      <c r="C945" t="s">
        <v>662</v>
      </c>
      <c r="D945" t="s">
        <v>692</v>
      </c>
      <c r="E945">
        <v>1490</v>
      </c>
      <c r="F945">
        <v>14043</v>
      </c>
      <c r="G945" s="7">
        <v>344.42099999999999</v>
      </c>
      <c r="H945" s="7">
        <v>217980.97822183339</v>
      </c>
    </row>
    <row r="946" spans="1:8" x14ac:dyDescent="0.25">
      <c r="A946">
        <v>2019</v>
      </c>
      <c r="B946" t="s">
        <v>317</v>
      </c>
      <c r="C946" t="s">
        <v>662</v>
      </c>
      <c r="D946" t="s">
        <v>691</v>
      </c>
      <c r="E946">
        <v>1327</v>
      </c>
      <c r="F946">
        <v>4141</v>
      </c>
      <c r="G946" s="7">
        <v>203.74</v>
      </c>
      <c r="H946" s="7">
        <v>74914.505581000005</v>
      </c>
    </row>
    <row r="947" spans="1:8" x14ac:dyDescent="0.25">
      <c r="A947">
        <v>2019</v>
      </c>
      <c r="B947" t="s">
        <v>319</v>
      </c>
      <c r="C947" t="s">
        <v>664</v>
      </c>
      <c r="D947" t="s">
        <v>692</v>
      </c>
      <c r="E947">
        <v>269</v>
      </c>
      <c r="F947">
        <v>1363</v>
      </c>
      <c r="G947" s="7">
        <v>5.008</v>
      </c>
      <c r="H947" s="7">
        <v>6726.6410230000001</v>
      </c>
    </row>
    <row r="948" spans="1:8" x14ac:dyDescent="0.25">
      <c r="A948">
        <v>2019</v>
      </c>
      <c r="B948" t="s">
        <v>319</v>
      </c>
      <c r="C948" t="s">
        <v>664</v>
      </c>
      <c r="D948" t="s">
        <v>691</v>
      </c>
      <c r="E948">
        <v>176</v>
      </c>
      <c r="F948">
        <v>350</v>
      </c>
      <c r="G948" s="7">
        <v>3.6480000000000001</v>
      </c>
      <c r="H948" s="7">
        <v>1597.5728979999999</v>
      </c>
    </row>
    <row r="949" spans="1:8" x14ac:dyDescent="0.25">
      <c r="A949">
        <v>2019</v>
      </c>
      <c r="B949" t="s">
        <v>237</v>
      </c>
      <c r="C949" t="s">
        <v>582</v>
      </c>
      <c r="D949" t="s">
        <v>692</v>
      </c>
      <c r="E949">
        <v>42</v>
      </c>
      <c r="F949">
        <v>281</v>
      </c>
      <c r="G949" s="7">
        <v>0.82599999999999996</v>
      </c>
      <c r="H949" s="7">
        <v>1532.8819120000001</v>
      </c>
    </row>
    <row r="950" spans="1:8" x14ac:dyDescent="0.25">
      <c r="A950">
        <v>2019</v>
      </c>
      <c r="B950" t="s">
        <v>237</v>
      </c>
      <c r="C950" t="s">
        <v>582</v>
      </c>
      <c r="D950" t="s">
        <v>691</v>
      </c>
      <c r="E950">
        <v>30</v>
      </c>
      <c r="F950">
        <v>55</v>
      </c>
      <c r="G950" s="7">
        <v>0.25600000000000001</v>
      </c>
      <c r="H950" s="7">
        <v>132.99825200000001</v>
      </c>
    </row>
    <row r="951" spans="1:8" x14ac:dyDescent="0.25">
      <c r="A951">
        <v>2019</v>
      </c>
      <c r="B951" t="s">
        <v>247</v>
      </c>
      <c r="C951" t="s">
        <v>592</v>
      </c>
      <c r="D951" t="s">
        <v>692</v>
      </c>
      <c r="E951">
        <v>14</v>
      </c>
      <c r="F951">
        <v>69</v>
      </c>
      <c r="G951" s="7">
        <v>0.82</v>
      </c>
      <c r="H951" s="7"/>
    </row>
    <row r="952" spans="1:8" x14ac:dyDescent="0.25">
      <c r="A952">
        <v>2019</v>
      </c>
      <c r="B952" t="s">
        <v>247</v>
      </c>
      <c r="C952" t="s">
        <v>592</v>
      </c>
      <c r="D952" t="s">
        <v>691</v>
      </c>
      <c r="E952">
        <v>3</v>
      </c>
      <c r="F952">
        <v>2</v>
      </c>
      <c r="G952" s="7">
        <v>1.9E-2</v>
      </c>
      <c r="H952" s="7"/>
    </row>
    <row r="953" spans="1:8" x14ac:dyDescent="0.25">
      <c r="A953">
        <v>2019</v>
      </c>
      <c r="B953" t="s">
        <v>163</v>
      </c>
      <c r="C953" t="s">
        <v>508</v>
      </c>
      <c r="D953" t="s">
        <v>692</v>
      </c>
      <c r="E953">
        <v>369</v>
      </c>
      <c r="F953">
        <v>2583</v>
      </c>
      <c r="G953" s="7">
        <v>26.702000000000002</v>
      </c>
      <c r="H953" s="7">
        <v>42003.687638000003</v>
      </c>
    </row>
    <row r="954" spans="1:8" x14ac:dyDescent="0.25">
      <c r="A954">
        <v>2019</v>
      </c>
      <c r="B954" t="s">
        <v>163</v>
      </c>
      <c r="C954" t="s">
        <v>508</v>
      </c>
      <c r="D954" t="s">
        <v>691</v>
      </c>
      <c r="E954">
        <v>301</v>
      </c>
      <c r="F954">
        <v>916</v>
      </c>
      <c r="G954" s="7">
        <v>31.739000000000001</v>
      </c>
      <c r="H954" s="7">
        <v>10434.704426</v>
      </c>
    </row>
    <row r="955" spans="1:8" x14ac:dyDescent="0.25">
      <c r="A955">
        <v>2019</v>
      </c>
      <c r="B955" t="s">
        <v>293</v>
      </c>
      <c r="C955" t="s">
        <v>638</v>
      </c>
      <c r="D955" t="s">
        <v>692</v>
      </c>
      <c r="E955">
        <v>3668</v>
      </c>
      <c r="F955">
        <v>129523</v>
      </c>
      <c r="G955" s="7">
        <v>2735.2910000000002</v>
      </c>
      <c r="H955" s="7">
        <v>2714588.16141822</v>
      </c>
    </row>
    <row r="956" spans="1:8" x14ac:dyDescent="0.25">
      <c r="A956">
        <v>2019</v>
      </c>
      <c r="B956" t="s">
        <v>293</v>
      </c>
      <c r="C956" t="s">
        <v>638</v>
      </c>
      <c r="D956" t="s">
        <v>691</v>
      </c>
      <c r="E956">
        <v>2127</v>
      </c>
      <c r="F956">
        <v>7005</v>
      </c>
      <c r="G956" s="7">
        <v>290.63099999999997</v>
      </c>
      <c r="H956" s="7">
        <v>278402.52243100002</v>
      </c>
    </row>
    <row r="957" spans="1:8" x14ac:dyDescent="0.25">
      <c r="A957">
        <v>2019</v>
      </c>
      <c r="B957" t="s">
        <v>311</v>
      </c>
      <c r="C957" t="s">
        <v>656</v>
      </c>
      <c r="D957" t="s">
        <v>692</v>
      </c>
      <c r="E957">
        <v>545</v>
      </c>
      <c r="F957">
        <v>4006</v>
      </c>
      <c r="G957" s="7">
        <v>28.341999999999999</v>
      </c>
      <c r="H957" s="7">
        <v>37241.957239000003</v>
      </c>
    </row>
    <row r="958" spans="1:8" x14ac:dyDescent="0.25">
      <c r="A958">
        <v>2019</v>
      </c>
      <c r="B958" t="s">
        <v>311</v>
      </c>
      <c r="C958" t="s">
        <v>656</v>
      </c>
      <c r="D958" t="s">
        <v>691</v>
      </c>
      <c r="E958">
        <v>413</v>
      </c>
      <c r="F958">
        <v>1656</v>
      </c>
      <c r="G958" s="7">
        <v>43.374000000000002</v>
      </c>
      <c r="H958" s="7">
        <v>21802.830967999998</v>
      </c>
    </row>
    <row r="959" spans="1:8" x14ac:dyDescent="0.25">
      <c r="A959">
        <v>2019</v>
      </c>
      <c r="B959" t="s">
        <v>84</v>
      </c>
      <c r="C959" t="s">
        <v>429</v>
      </c>
      <c r="D959" t="s">
        <v>692</v>
      </c>
      <c r="E959">
        <v>877</v>
      </c>
      <c r="F959">
        <v>9393</v>
      </c>
      <c r="G959" s="7">
        <v>87.635999999999996</v>
      </c>
      <c r="H959" s="7">
        <v>63557.854308000002</v>
      </c>
    </row>
    <row r="960" spans="1:8" x14ac:dyDescent="0.25">
      <c r="A960">
        <v>2019</v>
      </c>
      <c r="B960" t="s">
        <v>84</v>
      </c>
      <c r="C960" t="s">
        <v>429</v>
      </c>
      <c r="D960" t="s">
        <v>691</v>
      </c>
      <c r="E960">
        <v>574</v>
      </c>
      <c r="F960">
        <v>1706</v>
      </c>
      <c r="G960" s="7">
        <v>57.287999999999997</v>
      </c>
      <c r="H960" s="7">
        <v>49054.630949799997</v>
      </c>
    </row>
    <row r="961" spans="1:8" x14ac:dyDescent="0.25">
      <c r="A961">
        <v>2019</v>
      </c>
      <c r="B961" t="s">
        <v>270</v>
      </c>
      <c r="C961" t="s">
        <v>615</v>
      </c>
      <c r="D961" t="s">
        <v>692</v>
      </c>
      <c r="E961">
        <v>29052</v>
      </c>
      <c r="F961">
        <v>1310221</v>
      </c>
      <c r="G961" s="7">
        <v>31385.066999999999</v>
      </c>
      <c r="H961" s="7">
        <v>30332388.143279269</v>
      </c>
    </row>
    <row r="962" spans="1:8" x14ac:dyDescent="0.25">
      <c r="A962">
        <v>2019</v>
      </c>
      <c r="B962" t="s">
        <v>270</v>
      </c>
      <c r="C962" t="s">
        <v>615</v>
      </c>
      <c r="D962" t="s">
        <v>691</v>
      </c>
      <c r="E962">
        <v>22166</v>
      </c>
      <c r="F962">
        <v>155346</v>
      </c>
      <c r="G962" s="7">
        <v>5473.91</v>
      </c>
      <c r="H962" s="7">
        <v>15858417.274491681</v>
      </c>
    </row>
    <row r="963" spans="1:8" x14ac:dyDescent="0.25">
      <c r="A963">
        <v>2019</v>
      </c>
      <c r="B963" t="s">
        <v>181</v>
      </c>
      <c r="C963" t="s">
        <v>526</v>
      </c>
      <c r="D963" t="s">
        <v>692</v>
      </c>
      <c r="E963">
        <v>1069</v>
      </c>
      <c r="F963">
        <v>25756</v>
      </c>
      <c r="G963" s="7">
        <v>234.91900000000001</v>
      </c>
      <c r="H963" s="7">
        <v>216603.72637241671</v>
      </c>
    </row>
    <row r="964" spans="1:8" x14ac:dyDescent="0.25">
      <c r="A964">
        <v>2019</v>
      </c>
      <c r="B964" t="s">
        <v>181</v>
      </c>
      <c r="C964" t="s">
        <v>526</v>
      </c>
      <c r="D964" t="s">
        <v>691</v>
      </c>
      <c r="E964">
        <v>876</v>
      </c>
      <c r="F964">
        <v>3749</v>
      </c>
      <c r="G964" s="7">
        <v>161.86600000000001</v>
      </c>
      <c r="H964" s="7">
        <v>39836.180281000001</v>
      </c>
    </row>
    <row r="965" spans="1:8" x14ac:dyDescent="0.25">
      <c r="A965">
        <v>2019</v>
      </c>
      <c r="B965" t="s">
        <v>153</v>
      </c>
      <c r="C965" t="s">
        <v>498</v>
      </c>
      <c r="D965" t="s">
        <v>692</v>
      </c>
      <c r="E965">
        <v>573</v>
      </c>
      <c r="F965">
        <v>5260</v>
      </c>
      <c r="G965" s="7">
        <v>81.700999999999993</v>
      </c>
      <c r="H965" s="7">
        <v>33148.354558999999</v>
      </c>
    </row>
    <row r="966" spans="1:8" x14ac:dyDescent="0.25">
      <c r="A966">
        <v>2019</v>
      </c>
      <c r="B966" t="s">
        <v>153</v>
      </c>
      <c r="C966" t="s">
        <v>498</v>
      </c>
      <c r="D966" t="s">
        <v>691</v>
      </c>
      <c r="E966">
        <v>556</v>
      </c>
      <c r="F966">
        <v>1432</v>
      </c>
      <c r="G966" s="7">
        <v>77.647999999999996</v>
      </c>
      <c r="H966" s="7">
        <v>14178.159865</v>
      </c>
    </row>
    <row r="967" spans="1:8" x14ac:dyDescent="0.25">
      <c r="A967">
        <v>2019</v>
      </c>
      <c r="B967" t="s">
        <v>126</v>
      </c>
      <c r="C967" t="s">
        <v>471</v>
      </c>
      <c r="D967" t="s">
        <v>692</v>
      </c>
      <c r="E967">
        <v>277</v>
      </c>
      <c r="F967">
        <v>3177</v>
      </c>
      <c r="G967" s="7">
        <v>22.064</v>
      </c>
      <c r="H967" s="7">
        <v>8757.5410730000003</v>
      </c>
    </row>
    <row r="968" spans="1:8" x14ac:dyDescent="0.25">
      <c r="A968">
        <v>2019</v>
      </c>
      <c r="B968" t="s">
        <v>126</v>
      </c>
      <c r="C968" t="s">
        <v>471</v>
      </c>
      <c r="D968" t="s">
        <v>691</v>
      </c>
      <c r="E968">
        <v>208</v>
      </c>
      <c r="F968">
        <v>528</v>
      </c>
      <c r="G968" s="7">
        <v>16.695</v>
      </c>
      <c r="H968" s="7">
        <v>2910.07026</v>
      </c>
    </row>
    <row r="969" spans="1:8" x14ac:dyDescent="0.25">
      <c r="A969">
        <v>2019</v>
      </c>
      <c r="B969" t="s">
        <v>75</v>
      </c>
      <c r="C969" t="s">
        <v>420</v>
      </c>
      <c r="D969" t="s">
        <v>692</v>
      </c>
      <c r="E969">
        <v>1554</v>
      </c>
      <c r="F969">
        <v>24169</v>
      </c>
      <c r="G969" s="7">
        <v>279.59500000000003</v>
      </c>
      <c r="H969" s="7">
        <v>134909.8197691667</v>
      </c>
    </row>
    <row r="970" spans="1:8" x14ac:dyDescent="0.25">
      <c r="A970">
        <v>2019</v>
      </c>
      <c r="B970" t="s">
        <v>75</v>
      </c>
      <c r="C970" t="s">
        <v>420</v>
      </c>
      <c r="D970" t="s">
        <v>691</v>
      </c>
      <c r="E970">
        <v>1058</v>
      </c>
      <c r="F970">
        <v>3820</v>
      </c>
      <c r="G970" s="7">
        <v>145.535</v>
      </c>
      <c r="H970" s="7">
        <v>30273.014195</v>
      </c>
    </row>
    <row r="971" spans="1:8" x14ac:dyDescent="0.25">
      <c r="A971">
        <v>2019</v>
      </c>
      <c r="B971" t="s">
        <v>133</v>
      </c>
      <c r="C971" t="s">
        <v>478</v>
      </c>
      <c r="D971" t="s">
        <v>692</v>
      </c>
      <c r="E971">
        <v>3156</v>
      </c>
      <c r="F971">
        <v>51244</v>
      </c>
      <c r="G971" s="7">
        <v>873.58900000000006</v>
      </c>
      <c r="H971" s="7">
        <v>346211.72625101393</v>
      </c>
    </row>
    <row r="972" spans="1:8" x14ac:dyDescent="0.25">
      <c r="A972">
        <v>2019</v>
      </c>
      <c r="B972" t="s">
        <v>133</v>
      </c>
      <c r="C972" t="s">
        <v>478</v>
      </c>
      <c r="D972" t="s">
        <v>691</v>
      </c>
      <c r="E972">
        <v>2866</v>
      </c>
      <c r="F972">
        <v>17362</v>
      </c>
      <c r="G972" s="7">
        <v>572.81100000000004</v>
      </c>
      <c r="H972" s="7">
        <v>139028.81101700419</v>
      </c>
    </row>
    <row r="973" spans="1:8" x14ac:dyDescent="0.25">
      <c r="A973">
        <v>2019</v>
      </c>
      <c r="B973" t="s">
        <v>97</v>
      </c>
      <c r="C973" t="s">
        <v>442</v>
      </c>
      <c r="D973" t="s">
        <v>692</v>
      </c>
      <c r="E973">
        <v>279</v>
      </c>
      <c r="F973">
        <v>4427</v>
      </c>
      <c r="G973" s="7">
        <v>47.83</v>
      </c>
      <c r="H973" s="7">
        <v>19731.122770999998</v>
      </c>
    </row>
    <row r="974" spans="1:8" x14ac:dyDescent="0.25">
      <c r="A974">
        <v>2019</v>
      </c>
      <c r="B974" t="s">
        <v>97</v>
      </c>
      <c r="C974" t="s">
        <v>442</v>
      </c>
      <c r="D974" t="s">
        <v>691</v>
      </c>
      <c r="E974">
        <v>235</v>
      </c>
      <c r="F974">
        <v>722</v>
      </c>
      <c r="G974" s="7">
        <v>33.572000000000003</v>
      </c>
      <c r="H974" s="7">
        <v>6063.2850829999998</v>
      </c>
    </row>
    <row r="975" spans="1:8" x14ac:dyDescent="0.25">
      <c r="A975">
        <v>2019</v>
      </c>
      <c r="B975" t="s">
        <v>212</v>
      </c>
      <c r="C975" t="s">
        <v>557</v>
      </c>
      <c r="D975" t="s">
        <v>692</v>
      </c>
      <c r="E975">
        <v>632</v>
      </c>
      <c r="F975">
        <v>18028</v>
      </c>
      <c r="G975" s="7">
        <v>469.233</v>
      </c>
      <c r="H975" s="7">
        <v>163689.146806</v>
      </c>
    </row>
    <row r="976" spans="1:8" x14ac:dyDescent="0.25">
      <c r="A976">
        <v>2019</v>
      </c>
      <c r="B976" t="s">
        <v>212</v>
      </c>
      <c r="C976" t="s">
        <v>557</v>
      </c>
      <c r="D976" t="s">
        <v>691</v>
      </c>
      <c r="E976">
        <v>381</v>
      </c>
      <c r="F976">
        <v>1322</v>
      </c>
      <c r="G976" s="7">
        <v>59.41</v>
      </c>
      <c r="H976" s="7">
        <v>14789.410172</v>
      </c>
    </row>
    <row r="977" spans="1:8" x14ac:dyDescent="0.25">
      <c r="A977">
        <v>2019</v>
      </c>
      <c r="B977" t="s">
        <v>271</v>
      </c>
      <c r="C977" t="s">
        <v>616</v>
      </c>
      <c r="D977" t="s">
        <v>692</v>
      </c>
      <c r="E977">
        <v>4633</v>
      </c>
      <c r="F977">
        <v>122821</v>
      </c>
      <c r="G977" s="7">
        <v>834.00300000000004</v>
      </c>
      <c r="H977" s="7">
        <v>1550476.298594625</v>
      </c>
    </row>
    <row r="978" spans="1:8" x14ac:dyDescent="0.25">
      <c r="A978">
        <v>2019</v>
      </c>
      <c r="B978" t="s">
        <v>271</v>
      </c>
      <c r="C978" t="s">
        <v>616</v>
      </c>
      <c r="D978" t="s">
        <v>691</v>
      </c>
      <c r="E978">
        <v>1947</v>
      </c>
      <c r="F978">
        <v>12336</v>
      </c>
      <c r="G978" s="7">
        <v>101.276</v>
      </c>
      <c r="H978" s="7">
        <v>219173.19235999999</v>
      </c>
    </row>
    <row r="979" spans="1:8" x14ac:dyDescent="0.25">
      <c r="A979">
        <v>2019</v>
      </c>
      <c r="B979" t="s">
        <v>272</v>
      </c>
      <c r="C979" t="s">
        <v>617</v>
      </c>
      <c r="D979" t="s">
        <v>692</v>
      </c>
      <c r="E979">
        <v>1509</v>
      </c>
      <c r="F979">
        <v>60974</v>
      </c>
      <c r="G979" s="7">
        <v>1009.319</v>
      </c>
      <c r="H979" s="7">
        <v>254644.7976695</v>
      </c>
    </row>
    <row r="980" spans="1:8" x14ac:dyDescent="0.25">
      <c r="A980">
        <v>2019</v>
      </c>
      <c r="B980" t="s">
        <v>272</v>
      </c>
      <c r="C980" t="s">
        <v>617</v>
      </c>
      <c r="D980" t="s">
        <v>691</v>
      </c>
      <c r="E980">
        <v>532</v>
      </c>
      <c r="F980">
        <v>2127</v>
      </c>
      <c r="G980" s="7">
        <v>55.301000000000002</v>
      </c>
      <c r="H980" s="7">
        <v>22485.140790000001</v>
      </c>
    </row>
    <row r="981" spans="1:8" x14ac:dyDescent="0.25">
      <c r="A981">
        <v>2019</v>
      </c>
      <c r="B981" t="s">
        <v>273</v>
      </c>
      <c r="C981" t="s">
        <v>618</v>
      </c>
      <c r="D981" t="s">
        <v>692</v>
      </c>
      <c r="E981">
        <v>1636</v>
      </c>
      <c r="F981">
        <v>22801</v>
      </c>
      <c r="G981" s="7">
        <v>177.71899999999999</v>
      </c>
      <c r="H981" s="7">
        <v>99797.629461250006</v>
      </c>
    </row>
    <row r="982" spans="1:8" x14ac:dyDescent="0.25">
      <c r="A982">
        <v>2019</v>
      </c>
      <c r="B982" t="s">
        <v>273</v>
      </c>
      <c r="C982" t="s">
        <v>618</v>
      </c>
      <c r="D982" t="s">
        <v>691</v>
      </c>
      <c r="E982">
        <v>396</v>
      </c>
      <c r="F982">
        <v>1764</v>
      </c>
      <c r="G982" s="7">
        <v>24.286999999999999</v>
      </c>
      <c r="H982" s="7">
        <v>7706.1889929999998</v>
      </c>
    </row>
    <row r="983" spans="1:8" x14ac:dyDescent="0.25">
      <c r="A983">
        <v>2019</v>
      </c>
      <c r="B983" t="s">
        <v>104</v>
      </c>
      <c r="C983" t="s">
        <v>449</v>
      </c>
      <c r="D983" t="s">
        <v>692</v>
      </c>
      <c r="E983">
        <v>328</v>
      </c>
      <c r="F983">
        <v>2254</v>
      </c>
      <c r="G983" s="7">
        <v>19.268999999999998</v>
      </c>
      <c r="H983" s="7">
        <v>26045.543497499999</v>
      </c>
    </row>
    <row r="984" spans="1:8" x14ac:dyDescent="0.25">
      <c r="A984">
        <v>2019</v>
      </c>
      <c r="B984" t="s">
        <v>104</v>
      </c>
      <c r="C984" t="s">
        <v>449</v>
      </c>
      <c r="D984" t="s">
        <v>691</v>
      </c>
      <c r="E984">
        <v>225</v>
      </c>
      <c r="F984">
        <v>577</v>
      </c>
      <c r="G984" s="7">
        <v>15.916</v>
      </c>
      <c r="H984" s="7">
        <v>5305.580078</v>
      </c>
    </row>
    <row r="985" spans="1:8" x14ac:dyDescent="0.25">
      <c r="A985">
        <v>2019</v>
      </c>
      <c r="B985" t="s">
        <v>182</v>
      </c>
      <c r="C985" t="s">
        <v>527</v>
      </c>
      <c r="D985" t="s">
        <v>692</v>
      </c>
      <c r="E985">
        <v>566</v>
      </c>
      <c r="F985">
        <v>4551</v>
      </c>
      <c r="G985" s="7">
        <v>35.264000000000003</v>
      </c>
      <c r="H985" s="7">
        <v>54071.917474000002</v>
      </c>
    </row>
    <row r="986" spans="1:8" x14ac:dyDescent="0.25">
      <c r="A986">
        <v>2019</v>
      </c>
      <c r="B986" t="s">
        <v>182</v>
      </c>
      <c r="C986" t="s">
        <v>527</v>
      </c>
      <c r="D986" t="s">
        <v>691</v>
      </c>
      <c r="E986">
        <v>420</v>
      </c>
      <c r="F986">
        <v>2429</v>
      </c>
      <c r="G986" s="7">
        <v>36.668999999999997</v>
      </c>
      <c r="H986" s="7">
        <v>5684.6590079999996</v>
      </c>
    </row>
    <row r="987" spans="1:8" x14ac:dyDescent="0.25">
      <c r="A987">
        <v>2019</v>
      </c>
      <c r="B987" t="s">
        <v>135</v>
      </c>
      <c r="C987" t="s">
        <v>480</v>
      </c>
      <c r="D987" t="s">
        <v>692</v>
      </c>
      <c r="E987">
        <v>1296</v>
      </c>
      <c r="F987">
        <v>4600</v>
      </c>
      <c r="G987" s="7">
        <v>30.379000000000001</v>
      </c>
      <c r="H987" s="7">
        <v>56570.011666999999</v>
      </c>
    </row>
    <row r="988" spans="1:8" x14ac:dyDescent="0.25">
      <c r="A988">
        <v>2019</v>
      </c>
      <c r="B988" t="s">
        <v>135</v>
      </c>
      <c r="C988" t="s">
        <v>480</v>
      </c>
      <c r="D988" t="s">
        <v>691</v>
      </c>
      <c r="E988">
        <v>936</v>
      </c>
      <c r="F988">
        <v>2415</v>
      </c>
      <c r="G988" s="7">
        <v>28.634</v>
      </c>
      <c r="H988" s="7">
        <v>16667.687405000001</v>
      </c>
    </row>
    <row r="989" spans="1:8" x14ac:dyDescent="0.25">
      <c r="A989">
        <v>2019</v>
      </c>
      <c r="B989" t="s">
        <v>199</v>
      </c>
      <c r="C989" t="s">
        <v>544</v>
      </c>
      <c r="D989" t="s">
        <v>692</v>
      </c>
      <c r="E989">
        <v>198</v>
      </c>
      <c r="F989">
        <v>1053</v>
      </c>
      <c r="G989" s="7">
        <v>11.936999999999999</v>
      </c>
      <c r="H989" s="7">
        <v>5004.6497760000002</v>
      </c>
    </row>
    <row r="990" spans="1:8" x14ac:dyDescent="0.25">
      <c r="A990">
        <v>2019</v>
      </c>
      <c r="B990" t="s">
        <v>199</v>
      </c>
      <c r="C990" t="s">
        <v>544</v>
      </c>
      <c r="D990" t="s">
        <v>691</v>
      </c>
      <c r="E990">
        <v>158</v>
      </c>
      <c r="F990">
        <v>2040</v>
      </c>
      <c r="G990" s="7">
        <v>17.219000000000001</v>
      </c>
      <c r="H990" s="7">
        <v>2576.0638250000002</v>
      </c>
    </row>
    <row r="991" spans="1:8" x14ac:dyDescent="0.25">
      <c r="A991">
        <v>2019</v>
      </c>
      <c r="B991" t="s">
        <v>158</v>
      </c>
      <c r="C991" t="s">
        <v>503</v>
      </c>
      <c r="D991" t="s">
        <v>692</v>
      </c>
      <c r="E991">
        <v>376</v>
      </c>
      <c r="F991">
        <v>2997</v>
      </c>
      <c r="G991" s="7">
        <v>28.888000000000002</v>
      </c>
      <c r="H991" s="7">
        <v>20092.004147</v>
      </c>
    </row>
    <row r="992" spans="1:8" x14ac:dyDescent="0.25">
      <c r="A992">
        <v>2019</v>
      </c>
      <c r="B992" t="s">
        <v>158</v>
      </c>
      <c r="C992" t="s">
        <v>503</v>
      </c>
      <c r="D992" t="s">
        <v>691</v>
      </c>
      <c r="E992">
        <v>284</v>
      </c>
      <c r="F992">
        <v>840</v>
      </c>
      <c r="G992" s="7">
        <v>29.515999999999998</v>
      </c>
      <c r="H992" s="7">
        <v>7573.1773380000004</v>
      </c>
    </row>
    <row r="993" spans="1:8" x14ac:dyDescent="0.25">
      <c r="A993">
        <v>2019</v>
      </c>
      <c r="B993" t="s">
        <v>48</v>
      </c>
      <c r="C993" t="s">
        <v>394</v>
      </c>
      <c r="D993" t="s">
        <v>692</v>
      </c>
      <c r="E993">
        <v>1923</v>
      </c>
      <c r="F993">
        <v>25805</v>
      </c>
      <c r="G993" s="7">
        <v>430.46300000000002</v>
      </c>
      <c r="H993" s="7">
        <v>262123.66565349998</v>
      </c>
    </row>
    <row r="994" spans="1:8" x14ac:dyDescent="0.25">
      <c r="A994">
        <v>2019</v>
      </c>
      <c r="B994" t="s">
        <v>48</v>
      </c>
      <c r="C994" t="s">
        <v>394</v>
      </c>
      <c r="D994" t="s">
        <v>691</v>
      </c>
      <c r="E994">
        <v>1414</v>
      </c>
      <c r="F994">
        <v>6847</v>
      </c>
      <c r="G994" s="7">
        <v>244.96299999999999</v>
      </c>
      <c r="H994" s="7">
        <v>85987.309506999998</v>
      </c>
    </row>
    <row r="995" spans="1:8" x14ac:dyDescent="0.25">
      <c r="A995">
        <v>2019</v>
      </c>
      <c r="B995" t="s">
        <v>160</v>
      </c>
      <c r="C995" t="s">
        <v>505</v>
      </c>
      <c r="D995" t="s">
        <v>692</v>
      </c>
      <c r="E995">
        <v>6617</v>
      </c>
      <c r="F995">
        <v>74220</v>
      </c>
      <c r="G995" s="7">
        <v>1906.941</v>
      </c>
      <c r="H995" s="7">
        <v>1407347.3817568801</v>
      </c>
    </row>
    <row r="996" spans="1:8" x14ac:dyDescent="0.25">
      <c r="A996">
        <v>2019</v>
      </c>
      <c r="B996" t="s">
        <v>160</v>
      </c>
      <c r="C996" t="s">
        <v>505</v>
      </c>
      <c r="D996" t="s">
        <v>691</v>
      </c>
      <c r="E996">
        <v>6880</v>
      </c>
      <c r="F996">
        <v>25437</v>
      </c>
      <c r="G996" s="7">
        <v>2079.4490000000001</v>
      </c>
      <c r="H996" s="7">
        <v>728912.27860042721</v>
      </c>
    </row>
    <row r="997" spans="1:8" x14ac:dyDescent="0.25">
      <c r="A997">
        <v>2019</v>
      </c>
      <c r="B997" t="s">
        <v>312</v>
      </c>
      <c r="C997" t="s">
        <v>657</v>
      </c>
      <c r="D997" t="s">
        <v>692</v>
      </c>
      <c r="E997">
        <v>593</v>
      </c>
      <c r="F997">
        <v>4920</v>
      </c>
      <c r="G997" s="7">
        <v>83.367999999999995</v>
      </c>
      <c r="H997" s="7">
        <v>410786.71304200002</v>
      </c>
    </row>
    <row r="998" spans="1:8" x14ac:dyDescent="0.25">
      <c r="A998">
        <v>2019</v>
      </c>
      <c r="B998" t="s">
        <v>312</v>
      </c>
      <c r="C998" t="s">
        <v>657</v>
      </c>
      <c r="D998" t="s">
        <v>691</v>
      </c>
      <c r="E998">
        <v>415</v>
      </c>
      <c r="F998">
        <v>2025</v>
      </c>
      <c r="G998" s="7">
        <v>61.122999999999998</v>
      </c>
      <c r="H998" s="7">
        <v>15334.552792</v>
      </c>
    </row>
    <row r="999" spans="1:8" x14ac:dyDescent="0.25">
      <c r="A999">
        <v>2019</v>
      </c>
      <c r="B999" t="s">
        <v>211</v>
      </c>
      <c r="C999" t="s">
        <v>556</v>
      </c>
      <c r="D999" t="s">
        <v>692</v>
      </c>
      <c r="E999">
        <v>783</v>
      </c>
      <c r="F999">
        <v>4458</v>
      </c>
      <c r="G999" s="7">
        <v>47.057000000000002</v>
      </c>
      <c r="H999" s="7">
        <v>51575.568038999998</v>
      </c>
    </row>
    <row r="1000" spans="1:8" x14ac:dyDescent="0.25">
      <c r="A1000">
        <v>2019</v>
      </c>
      <c r="B1000" t="s">
        <v>211</v>
      </c>
      <c r="C1000" t="s">
        <v>556</v>
      </c>
      <c r="D1000" t="s">
        <v>691</v>
      </c>
      <c r="E1000">
        <v>597</v>
      </c>
      <c r="F1000">
        <v>2749</v>
      </c>
      <c r="G1000" s="7">
        <v>103.605</v>
      </c>
      <c r="H1000" s="7">
        <v>24739.788971000002</v>
      </c>
    </row>
    <row r="1001" spans="1:8" x14ac:dyDescent="0.25">
      <c r="A1001">
        <v>2019</v>
      </c>
      <c r="B1001" t="s">
        <v>200</v>
      </c>
      <c r="C1001" t="s">
        <v>545</v>
      </c>
      <c r="D1001" t="s">
        <v>692</v>
      </c>
      <c r="E1001">
        <v>237</v>
      </c>
      <c r="F1001">
        <v>1554</v>
      </c>
      <c r="G1001" s="7">
        <v>13.093</v>
      </c>
      <c r="H1001" s="7">
        <v>22064.817213999999</v>
      </c>
    </row>
    <row r="1002" spans="1:8" x14ac:dyDescent="0.25">
      <c r="A1002">
        <v>2019</v>
      </c>
      <c r="B1002" t="s">
        <v>200</v>
      </c>
      <c r="C1002" t="s">
        <v>545</v>
      </c>
      <c r="D1002" t="s">
        <v>691</v>
      </c>
      <c r="E1002">
        <v>183</v>
      </c>
      <c r="F1002">
        <v>758</v>
      </c>
      <c r="G1002" s="7">
        <v>11.002000000000001</v>
      </c>
      <c r="H1002" s="7">
        <v>12299.924637</v>
      </c>
    </row>
    <row r="1003" spans="1:8" x14ac:dyDescent="0.25">
      <c r="A1003">
        <v>2019</v>
      </c>
      <c r="B1003" t="s">
        <v>33</v>
      </c>
      <c r="C1003" t="s">
        <v>379</v>
      </c>
      <c r="D1003" t="s">
        <v>692</v>
      </c>
      <c r="E1003">
        <v>590</v>
      </c>
      <c r="F1003">
        <v>16241</v>
      </c>
      <c r="G1003" s="7">
        <v>110.55200000000001</v>
      </c>
      <c r="H1003" s="7">
        <v>39042.698514000003</v>
      </c>
    </row>
    <row r="1004" spans="1:8" x14ac:dyDescent="0.25">
      <c r="A1004">
        <v>2019</v>
      </c>
      <c r="B1004" t="s">
        <v>33</v>
      </c>
      <c r="C1004" t="s">
        <v>379</v>
      </c>
      <c r="D1004" t="s">
        <v>691</v>
      </c>
      <c r="E1004">
        <v>492</v>
      </c>
      <c r="F1004">
        <v>1700</v>
      </c>
      <c r="G1004" s="7">
        <v>99.552999999999997</v>
      </c>
      <c r="H1004" s="7">
        <v>10894.573056499999</v>
      </c>
    </row>
    <row r="1005" spans="1:8" x14ac:dyDescent="0.25">
      <c r="A1005">
        <v>2019</v>
      </c>
      <c r="B1005" t="s">
        <v>146</v>
      </c>
      <c r="C1005" t="s">
        <v>491</v>
      </c>
      <c r="D1005" t="s">
        <v>692</v>
      </c>
      <c r="E1005">
        <v>462</v>
      </c>
      <c r="F1005">
        <v>4402</v>
      </c>
      <c r="G1005" s="7">
        <v>41.25</v>
      </c>
      <c r="H1005" s="7">
        <v>65182.313122</v>
      </c>
    </row>
    <row r="1006" spans="1:8" x14ac:dyDescent="0.25">
      <c r="A1006">
        <v>2019</v>
      </c>
      <c r="B1006" t="s">
        <v>146</v>
      </c>
      <c r="C1006" t="s">
        <v>491</v>
      </c>
      <c r="D1006" t="s">
        <v>691</v>
      </c>
      <c r="E1006">
        <v>305</v>
      </c>
      <c r="F1006">
        <v>1188</v>
      </c>
      <c r="G1006" s="7">
        <v>31.443000000000001</v>
      </c>
      <c r="H1006" s="7">
        <v>9052.4190390000003</v>
      </c>
    </row>
    <row r="1007" spans="1:8" x14ac:dyDescent="0.25">
      <c r="A1007">
        <v>2019</v>
      </c>
      <c r="B1007" t="s">
        <v>201</v>
      </c>
      <c r="C1007" t="s">
        <v>546</v>
      </c>
      <c r="D1007" t="s">
        <v>692</v>
      </c>
      <c r="E1007">
        <v>206</v>
      </c>
      <c r="F1007">
        <v>1094</v>
      </c>
      <c r="G1007" s="7">
        <v>7.399</v>
      </c>
      <c r="H1007" s="7">
        <v>26341.151436</v>
      </c>
    </row>
    <row r="1008" spans="1:8" x14ac:dyDescent="0.25">
      <c r="A1008">
        <v>2019</v>
      </c>
      <c r="B1008" t="s">
        <v>201</v>
      </c>
      <c r="C1008" t="s">
        <v>546</v>
      </c>
      <c r="D1008" t="s">
        <v>691</v>
      </c>
      <c r="E1008">
        <v>200</v>
      </c>
      <c r="F1008">
        <v>957</v>
      </c>
      <c r="G1008" s="7">
        <v>11.109</v>
      </c>
      <c r="H1008" s="7">
        <v>8714.9717500000006</v>
      </c>
    </row>
    <row r="1009" spans="1:8" x14ac:dyDescent="0.25">
      <c r="A1009">
        <v>2019</v>
      </c>
      <c r="B1009" t="s">
        <v>85</v>
      </c>
      <c r="C1009" t="s">
        <v>430</v>
      </c>
      <c r="D1009" t="s">
        <v>692</v>
      </c>
      <c r="E1009">
        <v>1386</v>
      </c>
      <c r="F1009">
        <v>12869</v>
      </c>
      <c r="G1009" s="7">
        <v>117.352</v>
      </c>
      <c r="H1009" s="7">
        <v>151053.82306724999</v>
      </c>
    </row>
    <row r="1010" spans="1:8" x14ac:dyDescent="0.25">
      <c r="A1010">
        <v>2019</v>
      </c>
      <c r="B1010" t="s">
        <v>85</v>
      </c>
      <c r="C1010" t="s">
        <v>430</v>
      </c>
      <c r="D1010" t="s">
        <v>691</v>
      </c>
      <c r="E1010">
        <v>588</v>
      </c>
      <c r="F1010">
        <v>1797</v>
      </c>
      <c r="G1010" s="7">
        <v>36.604999999999997</v>
      </c>
      <c r="H1010" s="7">
        <v>7659.5192999999999</v>
      </c>
    </row>
    <row r="1011" spans="1:8" x14ac:dyDescent="0.25">
      <c r="A1011">
        <v>2019</v>
      </c>
      <c r="B1011" t="s">
        <v>274</v>
      </c>
      <c r="C1011" t="s">
        <v>619</v>
      </c>
      <c r="D1011" t="s">
        <v>692</v>
      </c>
      <c r="E1011">
        <v>3531</v>
      </c>
      <c r="F1011">
        <v>174346</v>
      </c>
      <c r="G1011" s="7">
        <v>3699.3440000000001</v>
      </c>
      <c r="H1011" s="7">
        <v>2369961.0537653188</v>
      </c>
    </row>
    <row r="1012" spans="1:8" x14ac:dyDescent="0.25">
      <c r="A1012">
        <v>2019</v>
      </c>
      <c r="B1012" t="s">
        <v>274</v>
      </c>
      <c r="C1012" t="s">
        <v>619</v>
      </c>
      <c r="D1012" t="s">
        <v>691</v>
      </c>
      <c r="E1012">
        <v>1584</v>
      </c>
      <c r="F1012">
        <v>6333</v>
      </c>
      <c r="G1012" s="7">
        <v>178.06100000000001</v>
      </c>
      <c r="H1012" s="7">
        <v>119412.872995</v>
      </c>
    </row>
    <row r="1013" spans="1:8" x14ac:dyDescent="0.25">
      <c r="A1013">
        <v>2019</v>
      </c>
      <c r="B1013" t="s">
        <v>275</v>
      </c>
      <c r="C1013" t="s">
        <v>620</v>
      </c>
      <c r="D1013" t="s">
        <v>692</v>
      </c>
      <c r="E1013">
        <v>12639</v>
      </c>
      <c r="F1013">
        <v>208376</v>
      </c>
      <c r="G1013" s="7">
        <v>3829.4279999999999</v>
      </c>
      <c r="H1013" s="7">
        <v>3251401.927709878</v>
      </c>
    </row>
    <row r="1014" spans="1:8" x14ac:dyDescent="0.25">
      <c r="A1014">
        <v>2019</v>
      </c>
      <c r="B1014" t="s">
        <v>275</v>
      </c>
      <c r="C1014" t="s">
        <v>620</v>
      </c>
      <c r="D1014" t="s">
        <v>691</v>
      </c>
      <c r="E1014">
        <v>5438</v>
      </c>
      <c r="F1014">
        <v>27438</v>
      </c>
      <c r="G1014" s="7">
        <v>764.48900000000003</v>
      </c>
      <c r="H1014" s="7">
        <v>250876.73713808341</v>
      </c>
    </row>
    <row r="1015" spans="1:8" x14ac:dyDescent="0.25">
      <c r="A1015">
        <v>2019</v>
      </c>
      <c r="B1015" t="s">
        <v>86</v>
      </c>
      <c r="C1015" t="s">
        <v>431</v>
      </c>
      <c r="D1015" t="s">
        <v>692</v>
      </c>
      <c r="E1015">
        <v>538</v>
      </c>
      <c r="F1015">
        <v>6222</v>
      </c>
      <c r="G1015" s="7">
        <v>35.204999999999998</v>
      </c>
      <c r="H1015" s="7">
        <v>44451.546330999998</v>
      </c>
    </row>
    <row r="1016" spans="1:8" x14ac:dyDescent="0.25">
      <c r="A1016">
        <v>2019</v>
      </c>
      <c r="B1016" t="s">
        <v>86</v>
      </c>
      <c r="C1016" t="s">
        <v>431</v>
      </c>
      <c r="D1016" t="s">
        <v>691</v>
      </c>
      <c r="E1016">
        <v>289</v>
      </c>
      <c r="F1016">
        <v>683</v>
      </c>
      <c r="G1016" s="7">
        <v>11.59</v>
      </c>
      <c r="H1016" s="7">
        <v>7209.8714829999999</v>
      </c>
    </row>
    <row r="1017" spans="1:8" x14ac:dyDescent="0.25">
      <c r="A1017">
        <v>2019</v>
      </c>
      <c r="B1017" t="s">
        <v>98</v>
      </c>
      <c r="C1017" t="s">
        <v>443</v>
      </c>
      <c r="D1017" t="s">
        <v>692</v>
      </c>
      <c r="E1017">
        <v>365</v>
      </c>
      <c r="F1017">
        <v>4377</v>
      </c>
      <c r="G1017" s="7">
        <v>29.689</v>
      </c>
      <c r="H1017" s="7">
        <v>28364.826347999999</v>
      </c>
    </row>
    <row r="1018" spans="1:8" x14ac:dyDescent="0.25">
      <c r="A1018">
        <v>2019</v>
      </c>
      <c r="B1018" t="s">
        <v>98</v>
      </c>
      <c r="C1018" t="s">
        <v>443</v>
      </c>
      <c r="D1018" t="s">
        <v>691</v>
      </c>
      <c r="E1018">
        <v>269</v>
      </c>
      <c r="F1018">
        <v>628</v>
      </c>
      <c r="G1018" s="7">
        <v>12.901999999999999</v>
      </c>
      <c r="H1018" s="7">
        <v>5630.9138929999999</v>
      </c>
    </row>
    <row r="1019" spans="1:8" x14ac:dyDescent="0.25">
      <c r="A1019">
        <v>2019</v>
      </c>
      <c r="B1019" t="s">
        <v>314</v>
      </c>
      <c r="C1019" t="s">
        <v>659</v>
      </c>
      <c r="D1019" t="s">
        <v>692</v>
      </c>
      <c r="E1019">
        <v>671</v>
      </c>
      <c r="F1019">
        <v>5139</v>
      </c>
      <c r="G1019" s="7">
        <v>48.072000000000003</v>
      </c>
      <c r="H1019" s="7">
        <v>47990.479988333333</v>
      </c>
    </row>
    <row r="1020" spans="1:8" x14ac:dyDescent="0.25">
      <c r="A1020">
        <v>2019</v>
      </c>
      <c r="B1020" t="s">
        <v>314</v>
      </c>
      <c r="C1020" t="s">
        <v>659</v>
      </c>
      <c r="D1020" t="s">
        <v>691</v>
      </c>
      <c r="E1020">
        <v>492</v>
      </c>
      <c r="F1020">
        <v>1832</v>
      </c>
      <c r="G1020" s="7">
        <v>44.286000000000001</v>
      </c>
      <c r="H1020" s="7">
        <v>11741.855750000001</v>
      </c>
    </row>
    <row r="1021" spans="1:8" x14ac:dyDescent="0.25">
      <c r="A1021">
        <v>2019</v>
      </c>
      <c r="B1021" t="s">
        <v>15</v>
      </c>
      <c r="C1021" t="s">
        <v>361</v>
      </c>
      <c r="D1021" t="s">
        <v>692</v>
      </c>
      <c r="E1021">
        <v>106</v>
      </c>
      <c r="F1021">
        <v>2339</v>
      </c>
      <c r="G1021" s="7">
        <v>34.188000000000002</v>
      </c>
      <c r="H1021" s="7">
        <v>14291.298237999999</v>
      </c>
    </row>
    <row r="1022" spans="1:8" x14ac:dyDescent="0.25">
      <c r="A1022">
        <v>2019</v>
      </c>
      <c r="B1022" t="s">
        <v>15</v>
      </c>
      <c r="C1022" t="s">
        <v>361</v>
      </c>
      <c r="D1022" t="s">
        <v>691</v>
      </c>
      <c r="E1022">
        <v>62</v>
      </c>
      <c r="F1022">
        <v>171</v>
      </c>
      <c r="G1022" s="7">
        <v>12.038</v>
      </c>
      <c r="H1022" s="7">
        <v>1099.15905</v>
      </c>
    </row>
    <row r="1023" spans="1:8" x14ac:dyDescent="0.25">
      <c r="A1023">
        <v>2019</v>
      </c>
      <c r="B1023" t="s">
        <v>302</v>
      </c>
      <c r="C1023" t="s">
        <v>647</v>
      </c>
      <c r="D1023" t="s">
        <v>692</v>
      </c>
      <c r="E1023">
        <v>445</v>
      </c>
      <c r="F1023">
        <v>4651</v>
      </c>
      <c r="G1023" s="7">
        <v>40.968000000000004</v>
      </c>
      <c r="H1023" s="7">
        <v>43349.521876999999</v>
      </c>
    </row>
    <row r="1024" spans="1:8" x14ac:dyDescent="0.25">
      <c r="A1024">
        <v>2019</v>
      </c>
      <c r="B1024" t="s">
        <v>302</v>
      </c>
      <c r="C1024" t="s">
        <v>647</v>
      </c>
      <c r="D1024" t="s">
        <v>691</v>
      </c>
      <c r="E1024">
        <v>278</v>
      </c>
      <c r="F1024">
        <v>560</v>
      </c>
      <c r="G1024" s="7">
        <v>18.228000000000002</v>
      </c>
      <c r="H1024" s="7">
        <v>4868.405143</v>
      </c>
    </row>
    <row r="1025" spans="1:8" x14ac:dyDescent="0.25">
      <c r="A1025">
        <v>2019</v>
      </c>
      <c r="B1025" t="s">
        <v>115</v>
      </c>
      <c r="C1025" t="s">
        <v>460</v>
      </c>
      <c r="D1025" t="s">
        <v>692</v>
      </c>
      <c r="E1025">
        <v>1444</v>
      </c>
      <c r="F1025">
        <v>21336</v>
      </c>
      <c r="G1025" s="7">
        <v>266.83199999999999</v>
      </c>
      <c r="H1025" s="7">
        <v>183303.7640955</v>
      </c>
    </row>
    <row r="1026" spans="1:8" x14ac:dyDescent="0.25">
      <c r="A1026">
        <v>2019</v>
      </c>
      <c r="B1026" t="s">
        <v>115</v>
      </c>
      <c r="C1026" t="s">
        <v>460</v>
      </c>
      <c r="D1026" t="s">
        <v>691</v>
      </c>
      <c r="E1026">
        <v>714</v>
      </c>
      <c r="F1026">
        <v>1392</v>
      </c>
      <c r="G1026" s="7">
        <v>26.242999999999999</v>
      </c>
      <c r="H1026" s="7">
        <v>14639.708001999999</v>
      </c>
    </row>
    <row r="1027" spans="1:8" x14ac:dyDescent="0.25">
      <c r="A1027">
        <v>2019</v>
      </c>
      <c r="B1027" t="s">
        <v>213</v>
      </c>
      <c r="C1027" t="s">
        <v>558</v>
      </c>
      <c r="D1027" t="s">
        <v>692</v>
      </c>
      <c r="E1027">
        <v>356</v>
      </c>
      <c r="F1027">
        <v>2172</v>
      </c>
      <c r="G1027" s="7">
        <v>18.8</v>
      </c>
      <c r="H1027" s="7">
        <v>17810.609891</v>
      </c>
    </row>
    <row r="1028" spans="1:8" x14ac:dyDescent="0.25">
      <c r="A1028">
        <v>2019</v>
      </c>
      <c r="B1028" t="s">
        <v>213</v>
      </c>
      <c r="C1028" t="s">
        <v>558</v>
      </c>
      <c r="D1028" t="s">
        <v>691</v>
      </c>
      <c r="E1028">
        <v>238</v>
      </c>
      <c r="F1028">
        <v>704</v>
      </c>
      <c r="G1028" s="7">
        <v>23.678000000000001</v>
      </c>
      <c r="H1028" s="7">
        <v>2522.4211930000001</v>
      </c>
    </row>
    <row r="1029" spans="1:8" x14ac:dyDescent="0.25">
      <c r="A1029">
        <v>2019</v>
      </c>
      <c r="B1029" t="s">
        <v>8</v>
      </c>
      <c r="C1029" t="s">
        <v>354</v>
      </c>
      <c r="D1029" t="s">
        <v>692</v>
      </c>
      <c r="E1029">
        <v>383</v>
      </c>
      <c r="F1029">
        <v>3360</v>
      </c>
      <c r="G1029" s="7">
        <v>52.414999999999999</v>
      </c>
      <c r="H1029" s="7">
        <v>192100.511803</v>
      </c>
    </row>
    <row r="1030" spans="1:8" x14ac:dyDescent="0.25">
      <c r="A1030">
        <v>2019</v>
      </c>
      <c r="B1030" t="s">
        <v>8</v>
      </c>
      <c r="C1030" t="s">
        <v>354</v>
      </c>
      <c r="D1030" t="s">
        <v>691</v>
      </c>
      <c r="E1030">
        <v>277</v>
      </c>
      <c r="F1030">
        <v>570</v>
      </c>
      <c r="G1030" s="7">
        <v>37.616999999999997</v>
      </c>
      <c r="H1030" s="7">
        <v>11420.726388999999</v>
      </c>
    </row>
    <row r="1031" spans="1:8" x14ac:dyDescent="0.25">
      <c r="A1031">
        <v>2019</v>
      </c>
      <c r="B1031" t="s">
        <v>183</v>
      </c>
      <c r="C1031" t="s">
        <v>528</v>
      </c>
      <c r="D1031" t="s">
        <v>692</v>
      </c>
      <c r="E1031">
        <v>122</v>
      </c>
      <c r="F1031">
        <v>762</v>
      </c>
      <c r="G1031" s="7">
        <v>5.6280000000000001</v>
      </c>
      <c r="H1031" s="7">
        <v>4458.1843269999999</v>
      </c>
    </row>
    <row r="1032" spans="1:8" x14ac:dyDescent="0.25">
      <c r="A1032">
        <v>2019</v>
      </c>
      <c r="B1032" t="s">
        <v>183</v>
      </c>
      <c r="C1032" t="s">
        <v>528</v>
      </c>
      <c r="D1032" t="s">
        <v>691</v>
      </c>
      <c r="E1032">
        <v>86</v>
      </c>
      <c r="F1032">
        <v>567</v>
      </c>
      <c r="G1032" s="7">
        <v>2.3319999999999999</v>
      </c>
      <c r="H1032" s="7">
        <v>1923.0925609999999</v>
      </c>
    </row>
    <row r="1033" spans="1:8" x14ac:dyDescent="0.25">
      <c r="A1033">
        <v>2019</v>
      </c>
      <c r="B1033" t="s">
        <v>299</v>
      </c>
      <c r="C1033" t="s">
        <v>644</v>
      </c>
      <c r="D1033" t="s">
        <v>692</v>
      </c>
      <c r="E1033">
        <v>4021</v>
      </c>
      <c r="F1033">
        <v>71332</v>
      </c>
      <c r="G1033" s="7">
        <v>1832.8</v>
      </c>
      <c r="H1033" s="7">
        <v>1000163.5371048501</v>
      </c>
    </row>
    <row r="1034" spans="1:8" x14ac:dyDescent="0.25">
      <c r="A1034">
        <v>2019</v>
      </c>
      <c r="B1034" t="s">
        <v>299</v>
      </c>
      <c r="C1034" t="s">
        <v>644</v>
      </c>
      <c r="D1034" t="s">
        <v>691</v>
      </c>
      <c r="E1034">
        <v>3441</v>
      </c>
      <c r="F1034">
        <v>11262</v>
      </c>
      <c r="G1034" s="7">
        <v>673.78899999999999</v>
      </c>
      <c r="H1034" s="7">
        <v>536615.35188172269</v>
      </c>
    </row>
    <row r="1035" spans="1:8" x14ac:dyDescent="0.25">
      <c r="A1035">
        <v>2019</v>
      </c>
      <c r="B1035" t="s">
        <v>127</v>
      </c>
      <c r="C1035" t="s">
        <v>472</v>
      </c>
      <c r="D1035" t="s">
        <v>692</v>
      </c>
      <c r="E1035">
        <v>1432</v>
      </c>
      <c r="F1035">
        <v>11700</v>
      </c>
      <c r="G1035" s="7">
        <v>137.53899999999999</v>
      </c>
      <c r="H1035" s="7">
        <v>117703.0393385224</v>
      </c>
    </row>
    <row r="1036" spans="1:8" x14ac:dyDescent="0.25">
      <c r="A1036">
        <v>2019</v>
      </c>
      <c r="B1036" t="s">
        <v>127</v>
      </c>
      <c r="C1036" t="s">
        <v>472</v>
      </c>
      <c r="D1036" t="s">
        <v>691</v>
      </c>
      <c r="E1036">
        <v>934</v>
      </c>
      <c r="F1036">
        <v>2773</v>
      </c>
      <c r="G1036" s="7">
        <v>103.011</v>
      </c>
      <c r="H1036" s="7">
        <v>45933.263860618339</v>
      </c>
    </row>
    <row r="1037" spans="1:8" x14ac:dyDescent="0.25">
      <c r="A1037">
        <v>2019</v>
      </c>
      <c r="B1037" t="s">
        <v>37</v>
      </c>
      <c r="C1037" t="s">
        <v>383</v>
      </c>
      <c r="D1037" t="s">
        <v>692</v>
      </c>
      <c r="E1037">
        <v>1022</v>
      </c>
      <c r="F1037">
        <v>2838</v>
      </c>
      <c r="G1037" s="7">
        <v>24.393000000000001</v>
      </c>
      <c r="H1037" s="7">
        <v>42277.600994</v>
      </c>
    </row>
    <row r="1038" spans="1:8" x14ac:dyDescent="0.25">
      <c r="A1038">
        <v>2019</v>
      </c>
      <c r="B1038" t="s">
        <v>37</v>
      </c>
      <c r="C1038" t="s">
        <v>383</v>
      </c>
      <c r="D1038" t="s">
        <v>691</v>
      </c>
      <c r="E1038">
        <v>755</v>
      </c>
      <c r="F1038">
        <v>1139</v>
      </c>
      <c r="G1038" s="7">
        <v>19.969000000000001</v>
      </c>
      <c r="H1038" s="7">
        <v>20811.268340999999</v>
      </c>
    </row>
    <row r="1039" spans="1:8" x14ac:dyDescent="0.25">
      <c r="A1039">
        <v>2019</v>
      </c>
      <c r="B1039" t="s">
        <v>87</v>
      </c>
      <c r="C1039" t="s">
        <v>432</v>
      </c>
      <c r="D1039" t="s">
        <v>692</v>
      </c>
      <c r="E1039">
        <v>742</v>
      </c>
      <c r="F1039">
        <v>37551</v>
      </c>
      <c r="G1039" s="7">
        <v>313.62299999999999</v>
      </c>
      <c r="H1039" s="7">
        <v>213273.29762200001</v>
      </c>
    </row>
    <row r="1040" spans="1:8" x14ac:dyDescent="0.25">
      <c r="A1040">
        <v>2019</v>
      </c>
      <c r="B1040" t="s">
        <v>87</v>
      </c>
      <c r="C1040" t="s">
        <v>432</v>
      </c>
      <c r="D1040" t="s">
        <v>691</v>
      </c>
      <c r="E1040">
        <v>495</v>
      </c>
      <c r="F1040">
        <v>2408</v>
      </c>
      <c r="G1040" s="7">
        <v>74.228999999999999</v>
      </c>
      <c r="H1040" s="7">
        <v>94598.460802999994</v>
      </c>
    </row>
    <row r="1041" spans="1:8" x14ac:dyDescent="0.25">
      <c r="A1041">
        <v>2019</v>
      </c>
      <c r="B1041" t="s">
        <v>164</v>
      </c>
      <c r="C1041" t="s">
        <v>509</v>
      </c>
      <c r="D1041" t="s">
        <v>692</v>
      </c>
      <c r="E1041">
        <v>677</v>
      </c>
      <c r="F1041">
        <v>3879</v>
      </c>
      <c r="G1041" s="7">
        <v>36.762999999999998</v>
      </c>
      <c r="H1041" s="7">
        <v>50809.458118000002</v>
      </c>
    </row>
    <row r="1042" spans="1:8" x14ac:dyDescent="0.25">
      <c r="A1042">
        <v>2019</v>
      </c>
      <c r="B1042" t="s">
        <v>164</v>
      </c>
      <c r="C1042" t="s">
        <v>509</v>
      </c>
      <c r="D1042" t="s">
        <v>691</v>
      </c>
      <c r="E1042">
        <v>512</v>
      </c>
      <c r="F1042">
        <v>1721</v>
      </c>
      <c r="G1042" s="7">
        <v>55.155999999999999</v>
      </c>
      <c r="H1042" s="7">
        <v>12926.919481999999</v>
      </c>
    </row>
    <row r="1043" spans="1:8" x14ac:dyDescent="0.25">
      <c r="A1043">
        <v>2019</v>
      </c>
      <c r="B1043" t="s">
        <v>313</v>
      </c>
      <c r="C1043" t="s">
        <v>658</v>
      </c>
      <c r="D1043" t="s">
        <v>692</v>
      </c>
      <c r="E1043">
        <v>269</v>
      </c>
      <c r="F1043">
        <v>2033</v>
      </c>
      <c r="G1043" s="7">
        <v>14.548999999999999</v>
      </c>
      <c r="H1043" s="7">
        <v>20262.309966000001</v>
      </c>
    </row>
    <row r="1044" spans="1:8" x14ac:dyDescent="0.25">
      <c r="A1044">
        <v>2019</v>
      </c>
      <c r="B1044" t="s">
        <v>313</v>
      </c>
      <c r="C1044" t="s">
        <v>658</v>
      </c>
      <c r="D1044" t="s">
        <v>691</v>
      </c>
      <c r="E1044">
        <v>204</v>
      </c>
      <c r="F1044">
        <v>705</v>
      </c>
      <c r="G1044" s="7">
        <v>10.212</v>
      </c>
      <c r="H1044" s="7">
        <v>2984.7227680000001</v>
      </c>
    </row>
    <row r="1045" spans="1:8" x14ac:dyDescent="0.25">
      <c r="A1045">
        <v>2019</v>
      </c>
      <c r="B1045" t="s">
        <v>165</v>
      </c>
      <c r="C1045" t="s">
        <v>510</v>
      </c>
      <c r="D1045" t="s">
        <v>692</v>
      </c>
      <c r="E1045">
        <v>598</v>
      </c>
      <c r="F1045">
        <v>5352</v>
      </c>
      <c r="G1045" s="7">
        <v>52.753999999999998</v>
      </c>
      <c r="H1045" s="7">
        <v>70807.902117999998</v>
      </c>
    </row>
    <row r="1046" spans="1:8" x14ac:dyDescent="0.25">
      <c r="A1046">
        <v>2019</v>
      </c>
      <c r="B1046" t="s">
        <v>165</v>
      </c>
      <c r="C1046" t="s">
        <v>510</v>
      </c>
      <c r="D1046" t="s">
        <v>691</v>
      </c>
      <c r="E1046">
        <v>547</v>
      </c>
      <c r="F1046">
        <v>1505</v>
      </c>
      <c r="G1046" s="7">
        <v>60.325000000000003</v>
      </c>
      <c r="H1046" s="7">
        <v>20437.281318000001</v>
      </c>
    </row>
    <row r="1047" spans="1:8" x14ac:dyDescent="0.25">
      <c r="A1047">
        <v>2019</v>
      </c>
      <c r="B1047" t="s">
        <v>105</v>
      </c>
      <c r="C1047" t="s">
        <v>450</v>
      </c>
      <c r="D1047" t="s">
        <v>692</v>
      </c>
      <c r="E1047">
        <v>702</v>
      </c>
      <c r="F1047">
        <v>6154</v>
      </c>
      <c r="G1047" s="7">
        <v>52.07</v>
      </c>
      <c r="H1047" s="7">
        <v>52435.301403999998</v>
      </c>
    </row>
    <row r="1048" spans="1:8" x14ac:dyDescent="0.25">
      <c r="A1048">
        <v>2019</v>
      </c>
      <c r="B1048" t="s">
        <v>105</v>
      </c>
      <c r="C1048" t="s">
        <v>450</v>
      </c>
      <c r="D1048" t="s">
        <v>691</v>
      </c>
      <c r="E1048">
        <v>426</v>
      </c>
      <c r="F1048">
        <v>1126</v>
      </c>
      <c r="G1048" s="7">
        <v>50.012</v>
      </c>
      <c r="H1048" s="7">
        <v>7862.2853269999996</v>
      </c>
    </row>
    <row r="1049" spans="1:8" x14ac:dyDescent="0.25">
      <c r="A1049">
        <v>2019</v>
      </c>
      <c r="B1049" t="s">
        <v>255</v>
      </c>
      <c r="C1049" t="s">
        <v>600</v>
      </c>
      <c r="D1049" t="s">
        <v>692</v>
      </c>
      <c r="E1049">
        <v>1245</v>
      </c>
      <c r="F1049">
        <v>4877</v>
      </c>
      <c r="G1049" s="7">
        <v>109.223</v>
      </c>
      <c r="H1049" s="7">
        <v>88441.621864000001</v>
      </c>
    </row>
    <row r="1050" spans="1:8" x14ac:dyDescent="0.25">
      <c r="A1050">
        <v>2019</v>
      </c>
      <c r="B1050" t="s">
        <v>255</v>
      </c>
      <c r="C1050" t="s">
        <v>600</v>
      </c>
      <c r="D1050" t="s">
        <v>691</v>
      </c>
      <c r="E1050">
        <v>1296</v>
      </c>
      <c r="F1050">
        <v>3088</v>
      </c>
      <c r="G1050" s="7">
        <v>292.00099999999998</v>
      </c>
      <c r="H1050" s="7">
        <v>54317.376076</v>
      </c>
    </row>
    <row r="1051" spans="1:8" x14ac:dyDescent="0.25">
      <c r="A1051">
        <v>2019</v>
      </c>
      <c r="B1051" t="s">
        <v>99</v>
      </c>
      <c r="C1051" t="s">
        <v>444</v>
      </c>
      <c r="D1051" t="s">
        <v>692</v>
      </c>
      <c r="E1051">
        <v>154</v>
      </c>
      <c r="F1051">
        <v>1912</v>
      </c>
      <c r="G1051" s="7">
        <v>17.256</v>
      </c>
      <c r="H1051" s="7">
        <v>4422.8836899999997</v>
      </c>
    </row>
    <row r="1052" spans="1:8" x14ac:dyDescent="0.25">
      <c r="A1052">
        <v>2019</v>
      </c>
      <c r="B1052" t="s">
        <v>99</v>
      </c>
      <c r="C1052" t="s">
        <v>444</v>
      </c>
      <c r="D1052" t="s">
        <v>691</v>
      </c>
      <c r="E1052">
        <v>133</v>
      </c>
      <c r="F1052">
        <v>434</v>
      </c>
      <c r="G1052" s="7">
        <v>11.407999999999999</v>
      </c>
      <c r="H1052" s="7">
        <v>2351.5607519999999</v>
      </c>
    </row>
    <row r="1053" spans="1:8" x14ac:dyDescent="0.25">
      <c r="A1053">
        <v>2019</v>
      </c>
      <c r="B1053" t="s">
        <v>166</v>
      </c>
      <c r="C1053" t="s">
        <v>511</v>
      </c>
      <c r="D1053" t="s">
        <v>692</v>
      </c>
      <c r="E1053">
        <v>229</v>
      </c>
      <c r="F1053">
        <v>2319</v>
      </c>
      <c r="G1053" s="7">
        <v>20.27</v>
      </c>
      <c r="H1053" s="7">
        <v>19484.7745</v>
      </c>
    </row>
    <row r="1054" spans="1:8" x14ac:dyDescent="0.25">
      <c r="A1054">
        <v>2019</v>
      </c>
      <c r="B1054" t="s">
        <v>166</v>
      </c>
      <c r="C1054" t="s">
        <v>511</v>
      </c>
      <c r="D1054" t="s">
        <v>691</v>
      </c>
      <c r="E1054">
        <v>158</v>
      </c>
      <c r="F1054">
        <v>328</v>
      </c>
      <c r="G1054" s="7">
        <v>3.6309999999999998</v>
      </c>
      <c r="H1054" s="7">
        <v>1866.6610720000001</v>
      </c>
    </row>
    <row r="1055" spans="1:8" x14ac:dyDescent="0.25">
      <c r="A1055">
        <v>2019</v>
      </c>
      <c r="B1055" t="s">
        <v>337</v>
      </c>
      <c r="C1055" t="s">
        <v>682</v>
      </c>
      <c r="D1055" t="s">
        <v>692</v>
      </c>
      <c r="E1055">
        <v>145</v>
      </c>
      <c r="F1055">
        <v>701</v>
      </c>
      <c r="G1055" s="7">
        <v>2.9510000000000001</v>
      </c>
      <c r="H1055" s="7">
        <v>4486.5422209999997</v>
      </c>
    </row>
    <row r="1056" spans="1:8" x14ac:dyDescent="0.25">
      <c r="A1056">
        <v>2019</v>
      </c>
      <c r="B1056" t="s">
        <v>337</v>
      </c>
      <c r="C1056" t="s">
        <v>682</v>
      </c>
      <c r="D1056" t="s">
        <v>691</v>
      </c>
      <c r="E1056">
        <v>71</v>
      </c>
      <c r="F1056">
        <v>509</v>
      </c>
      <c r="G1056" s="7">
        <v>2.6040000000000001</v>
      </c>
      <c r="H1056" s="7">
        <v>740.65203499999996</v>
      </c>
    </row>
    <row r="1057" spans="1:8" x14ac:dyDescent="0.25">
      <c r="A1057">
        <v>2019</v>
      </c>
      <c r="B1057" t="s">
        <v>61</v>
      </c>
      <c r="C1057" t="s">
        <v>407</v>
      </c>
      <c r="D1057" t="s">
        <v>692</v>
      </c>
      <c r="E1057">
        <v>641</v>
      </c>
      <c r="F1057">
        <v>23931</v>
      </c>
      <c r="G1057" s="7">
        <v>719.798</v>
      </c>
      <c r="H1057" s="7">
        <v>81190.910508000001</v>
      </c>
    </row>
    <row r="1058" spans="1:8" x14ac:dyDescent="0.25">
      <c r="A1058">
        <v>2019</v>
      </c>
      <c r="B1058" t="s">
        <v>61</v>
      </c>
      <c r="C1058" t="s">
        <v>407</v>
      </c>
      <c r="D1058" t="s">
        <v>691</v>
      </c>
      <c r="E1058">
        <v>389</v>
      </c>
      <c r="F1058">
        <v>852</v>
      </c>
      <c r="G1058" s="7">
        <v>48.045000000000002</v>
      </c>
      <c r="H1058" s="7">
        <v>8006.3713930000004</v>
      </c>
    </row>
    <row r="1059" spans="1:8" x14ac:dyDescent="0.25">
      <c r="A1059">
        <v>2019</v>
      </c>
      <c r="B1059" t="s">
        <v>184</v>
      </c>
      <c r="C1059" t="s">
        <v>529</v>
      </c>
      <c r="D1059" t="s">
        <v>692</v>
      </c>
      <c r="E1059">
        <v>676</v>
      </c>
      <c r="F1059">
        <v>9138</v>
      </c>
      <c r="G1059" s="7">
        <v>147.91200000000001</v>
      </c>
      <c r="H1059" s="7">
        <v>51553.158959</v>
      </c>
    </row>
    <row r="1060" spans="1:8" x14ac:dyDescent="0.25">
      <c r="A1060">
        <v>2019</v>
      </c>
      <c r="B1060" t="s">
        <v>184</v>
      </c>
      <c r="C1060" t="s">
        <v>529</v>
      </c>
      <c r="D1060" t="s">
        <v>691</v>
      </c>
      <c r="E1060">
        <v>551</v>
      </c>
      <c r="F1060">
        <v>3470</v>
      </c>
      <c r="G1060" s="7">
        <v>102.684</v>
      </c>
      <c r="H1060" s="7">
        <v>14570.118391</v>
      </c>
    </row>
    <row r="1061" spans="1:8" x14ac:dyDescent="0.25">
      <c r="A1061">
        <v>2019</v>
      </c>
      <c r="B1061" t="s">
        <v>242</v>
      </c>
      <c r="C1061" t="s">
        <v>587</v>
      </c>
      <c r="D1061" t="s">
        <v>692</v>
      </c>
      <c r="E1061">
        <v>44</v>
      </c>
      <c r="F1061">
        <v>137</v>
      </c>
      <c r="G1061" s="7">
        <v>0.85</v>
      </c>
      <c r="H1061" s="7">
        <v>497.718164</v>
      </c>
    </row>
    <row r="1062" spans="1:8" x14ac:dyDescent="0.25">
      <c r="A1062">
        <v>2019</v>
      </c>
      <c r="B1062" t="s">
        <v>242</v>
      </c>
      <c r="C1062" t="s">
        <v>587</v>
      </c>
      <c r="D1062" t="s">
        <v>691</v>
      </c>
      <c r="E1062">
        <v>32</v>
      </c>
      <c r="F1062">
        <v>58</v>
      </c>
      <c r="G1062" s="7">
        <v>0.55300000000000005</v>
      </c>
      <c r="H1062" s="7">
        <v>227.39066500000001</v>
      </c>
    </row>
    <row r="1063" spans="1:8" x14ac:dyDescent="0.25">
      <c r="A1063">
        <v>2019</v>
      </c>
      <c r="B1063" t="s">
        <v>88</v>
      </c>
      <c r="C1063" t="s">
        <v>433</v>
      </c>
      <c r="D1063" t="s">
        <v>692</v>
      </c>
      <c r="E1063">
        <v>664</v>
      </c>
      <c r="F1063">
        <v>9008</v>
      </c>
      <c r="G1063" s="7">
        <v>71.186000000000007</v>
      </c>
      <c r="H1063" s="7">
        <v>154906.54411761771</v>
      </c>
    </row>
    <row r="1064" spans="1:8" x14ac:dyDescent="0.25">
      <c r="A1064">
        <v>2019</v>
      </c>
      <c r="B1064" t="s">
        <v>88</v>
      </c>
      <c r="C1064" t="s">
        <v>433</v>
      </c>
      <c r="D1064" t="s">
        <v>691</v>
      </c>
      <c r="E1064">
        <v>403</v>
      </c>
      <c r="F1064">
        <v>672</v>
      </c>
      <c r="G1064" s="7">
        <v>12.503</v>
      </c>
      <c r="H1064" s="7">
        <v>21554.061000999998</v>
      </c>
    </row>
    <row r="1065" spans="1:8" x14ac:dyDescent="0.25">
      <c r="A1065">
        <v>2019</v>
      </c>
      <c r="B1065" t="s">
        <v>12</v>
      </c>
      <c r="C1065" t="s">
        <v>358</v>
      </c>
      <c r="D1065" t="s">
        <v>692</v>
      </c>
      <c r="E1065">
        <v>12</v>
      </c>
      <c r="F1065">
        <v>47</v>
      </c>
      <c r="G1065" s="7">
        <v>0.20100000000000001</v>
      </c>
      <c r="H1065" s="7"/>
    </row>
    <row r="1066" spans="1:8" x14ac:dyDescent="0.25">
      <c r="A1066">
        <v>2019</v>
      </c>
      <c r="B1066" t="s">
        <v>12</v>
      </c>
      <c r="C1066" t="s">
        <v>358</v>
      </c>
      <c r="D1066" t="s">
        <v>691</v>
      </c>
      <c r="E1066">
        <v>7</v>
      </c>
      <c r="F1066">
        <v>4</v>
      </c>
      <c r="G1066" s="7">
        <v>5.2999999999999999E-2</v>
      </c>
      <c r="H1066" s="7"/>
    </row>
    <row r="1067" spans="1:8" x14ac:dyDescent="0.25">
      <c r="A1067">
        <v>2019</v>
      </c>
      <c r="B1067" t="s">
        <v>76</v>
      </c>
      <c r="C1067" t="s">
        <v>421</v>
      </c>
      <c r="D1067" t="s">
        <v>692</v>
      </c>
      <c r="E1067">
        <v>521</v>
      </c>
      <c r="F1067">
        <v>8632</v>
      </c>
      <c r="G1067" s="7">
        <v>50.003</v>
      </c>
      <c r="H1067" s="7">
        <v>39682.849454499999</v>
      </c>
    </row>
    <row r="1068" spans="1:8" x14ac:dyDescent="0.25">
      <c r="A1068">
        <v>2019</v>
      </c>
      <c r="B1068" t="s">
        <v>76</v>
      </c>
      <c r="C1068" t="s">
        <v>421</v>
      </c>
      <c r="D1068" t="s">
        <v>691</v>
      </c>
      <c r="E1068">
        <v>318</v>
      </c>
      <c r="F1068">
        <v>957</v>
      </c>
      <c r="G1068" s="7">
        <v>26.202000000000002</v>
      </c>
      <c r="H1068" s="7">
        <v>7105.2126280000002</v>
      </c>
    </row>
    <row r="1069" spans="1:8" x14ac:dyDescent="0.25">
      <c r="A1069">
        <v>2019</v>
      </c>
      <c r="B1069" t="s">
        <v>225</v>
      </c>
      <c r="C1069" t="s">
        <v>570</v>
      </c>
      <c r="D1069" t="s">
        <v>692</v>
      </c>
      <c r="E1069">
        <v>6291</v>
      </c>
      <c r="F1069">
        <v>100570</v>
      </c>
      <c r="G1069" s="7">
        <v>2467.1210000000001</v>
      </c>
      <c r="H1069" s="7">
        <v>1412052.8327725769</v>
      </c>
    </row>
    <row r="1070" spans="1:8" x14ac:dyDescent="0.25">
      <c r="A1070">
        <v>2019</v>
      </c>
      <c r="B1070" t="s">
        <v>225</v>
      </c>
      <c r="C1070" t="s">
        <v>570</v>
      </c>
      <c r="D1070" t="s">
        <v>691</v>
      </c>
      <c r="E1070">
        <v>6222</v>
      </c>
      <c r="F1070">
        <v>29498</v>
      </c>
      <c r="G1070" s="7">
        <v>1935.095</v>
      </c>
      <c r="H1070" s="7">
        <v>650577.40789050004</v>
      </c>
    </row>
    <row r="1071" spans="1:8" x14ac:dyDescent="0.25">
      <c r="A1071">
        <v>2019</v>
      </c>
      <c r="B1071" t="s">
        <v>35</v>
      </c>
      <c r="C1071" t="s">
        <v>381</v>
      </c>
      <c r="D1071" t="s">
        <v>692</v>
      </c>
      <c r="E1071">
        <v>2937</v>
      </c>
      <c r="F1071">
        <v>29529</v>
      </c>
      <c r="G1071" s="7">
        <v>546.98199999999997</v>
      </c>
      <c r="H1071" s="7">
        <v>222045.69035125</v>
      </c>
    </row>
    <row r="1072" spans="1:8" x14ac:dyDescent="0.25">
      <c r="A1072">
        <v>2019</v>
      </c>
      <c r="B1072" t="s">
        <v>35</v>
      </c>
      <c r="C1072" t="s">
        <v>381</v>
      </c>
      <c r="D1072" t="s">
        <v>691</v>
      </c>
      <c r="E1072">
        <v>2756</v>
      </c>
      <c r="F1072">
        <v>12057</v>
      </c>
      <c r="G1072" s="7">
        <v>681.41399999999999</v>
      </c>
      <c r="H1072" s="7">
        <v>134289.3234585</v>
      </c>
    </row>
    <row r="1073" spans="1:8" x14ac:dyDescent="0.25">
      <c r="A1073">
        <v>2019</v>
      </c>
      <c r="B1073" t="s">
        <v>307</v>
      </c>
      <c r="C1073" t="s">
        <v>652</v>
      </c>
      <c r="D1073" t="s">
        <v>692</v>
      </c>
      <c r="E1073">
        <v>1661</v>
      </c>
      <c r="F1073">
        <v>35641</v>
      </c>
      <c r="G1073" s="7">
        <v>382.50200000000001</v>
      </c>
      <c r="H1073" s="7">
        <v>193901.246369</v>
      </c>
    </row>
    <row r="1074" spans="1:8" x14ac:dyDescent="0.25">
      <c r="A1074">
        <v>2019</v>
      </c>
      <c r="B1074" t="s">
        <v>307</v>
      </c>
      <c r="C1074" t="s">
        <v>652</v>
      </c>
      <c r="D1074" t="s">
        <v>691</v>
      </c>
      <c r="E1074">
        <v>652</v>
      </c>
      <c r="F1074">
        <v>2258</v>
      </c>
      <c r="G1074" s="7">
        <v>96.536000000000001</v>
      </c>
      <c r="H1074" s="7">
        <v>35099.58582</v>
      </c>
    </row>
    <row r="1075" spans="1:8" x14ac:dyDescent="0.25">
      <c r="A1075">
        <v>2019</v>
      </c>
      <c r="B1075" t="s">
        <v>185</v>
      </c>
      <c r="C1075" t="s">
        <v>530</v>
      </c>
      <c r="D1075" t="s">
        <v>692</v>
      </c>
      <c r="E1075">
        <v>1623</v>
      </c>
      <c r="F1075">
        <v>27900</v>
      </c>
      <c r="G1075" s="7">
        <v>490.56700000000001</v>
      </c>
      <c r="H1075" s="7">
        <v>262809.36859257962</v>
      </c>
    </row>
    <row r="1076" spans="1:8" x14ac:dyDescent="0.25">
      <c r="A1076">
        <v>2019</v>
      </c>
      <c r="B1076" t="s">
        <v>185</v>
      </c>
      <c r="C1076" t="s">
        <v>530</v>
      </c>
      <c r="D1076" t="s">
        <v>691</v>
      </c>
      <c r="E1076">
        <v>907</v>
      </c>
      <c r="F1076">
        <v>3410</v>
      </c>
      <c r="G1076" s="7">
        <v>89.724999999999994</v>
      </c>
      <c r="H1076" s="7">
        <v>24067.820226</v>
      </c>
    </row>
    <row r="1077" spans="1:8" x14ac:dyDescent="0.25">
      <c r="A1077">
        <v>2019</v>
      </c>
      <c r="B1077" t="s">
        <v>29</v>
      </c>
      <c r="C1077" t="s">
        <v>375</v>
      </c>
      <c r="D1077" t="s">
        <v>692</v>
      </c>
      <c r="E1077">
        <v>200</v>
      </c>
      <c r="F1077">
        <v>722</v>
      </c>
      <c r="G1077" s="7">
        <v>3.8809999999999998</v>
      </c>
      <c r="H1077" s="7">
        <v>5066.4006609999997</v>
      </c>
    </row>
    <row r="1078" spans="1:8" x14ac:dyDescent="0.25">
      <c r="A1078">
        <v>2019</v>
      </c>
      <c r="B1078" t="s">
        <v>29</v>
      </c>
      <c r="C1078" t="s">
        <v>375</v>
      </c>
      <c r="D1078" t="s">
        <v>691</v>
      </c>
      <c r="E1078">
        <v>97</v>
      </c>
      <c r="F1078">
        <v>243</v>
      </c>
      <c r="G1078" s="7">
        <v>2.7160000000000002</v>
      </c>
      <c r="H1078" s="7">
        <v>716.89385400000003</v>
      </c>
    </row>
    <row r="1079" spans="1:8" x14ac:dyDescent="0.25">
      <c r="A1079">
        <v>2019</v>
      </c>
      <c r="B1079" t="s">
        <v>315</v>
      </c>
      <c r="C1079" t="s">
        <v>660</v>
      </c>
      <c r="D1079" t="s">
        <v>692</v>
      </c>
      <c r="E1079">
        <v>774</v>
      </c>
      <c r="F1079">
        <v>7452</v>
      </c>
      <c r="G1079" s="7">
        <v>84.043999999999997</v>
      </c>
      <c r="H1079" s="7">
        <v>67644.225357000003</v>
      </c>
    </row>
    <row r="1080" spans="1:8" x14ac:dyDescent="0.25">
      <c r="A1080">
        <v>2019</v>
      </c>
      <c r="B1080" t="s">
        <v>315</v>
      </c>
      <c r="C1080" t="s">
        <v>660</v>
      </c>
      <c r="D1080" t="s">
        <v>691</v>
      </c>
      <c r="E1080">
        <v>598</v>
      </c>
      <c r="F1080">
        <v>2363</v>
      </c>
      <c r="G1080" s="7">
        <v>109.523</v>
      </c>
      <c r="H1080" s="7">
        <v>22085.008188</v>
      </c>
    </row>
    <row r="1081" spans="1:8" x14ac:dyDescent="0.25">
      <c r="A1081">
        <v>2019</v>
      </c>
      <c r="B1081" t="s">
        <v>298</v>
      </c>
      <c r="C1081" t="s">
        <v>643</v>
      </c>
      <c r="D1081" t="s">
        <v>692</v>
      </c>
      <c r="E1081">
        <v>2321</v>
      </c>
      <c r="F1081">
        <v>35843</v>
      </c>
      <c r="G1081" s="7">
        <v>397.70400000000001</v>
      </c>
      <c r="H1081" s="7">
        <v>528593.30576266674</v>
      </c>
    </row>
    <row r="1082" spans="1:8" x14ac:dyDescent="0.25">
      <c r="A1082">
        <v>2019</v>
      </c>
      <c r="B1082" t="s">
        <v>298</v>
      </c>
      <c r="C1082" t="s">
        <v>643</v>
      </c>
      <c r="D1082" t="s">
        <v>691</v>
      </c>
      <c r="E1082">
        <v>1617</v>
      </c>
      <c r="F1082">
        <v>4783</v>
      </c>
      <c r="G1082" s="7">
        <v>144.75899999999999</v>
      </c>
      <c r="H1082" s="7">
        <v>67596.132010999994</v>
      </c>
    </row>
    <row r="1083" spans="1:8" x14ac:dyDescent="0.25">
      <c r="A1083">
        <v>2019</v>
      </c>
      <c r="B1083" t="s">
        <v>235</v>
      </c>
      <c r="C1083" t="s">
        <v>580</v>
      </c>
      <c r="D1083" t="s">
        <v>692</v>
      </c>
      <c r="E1083">
        <v>102</v>
      </c>
      <c r="F1083">
        <v>426</v>
      </c>
      <c r="G1083" s="7">
        <v>2.952</v>
      </c>
      <c r="H1083" s="7">
        <v>3035.2256619999998</v>
      </c>
    </row>
    <row r="1084" spans="1:8" x14ac:dyDescent="0.25">
      <c r="A1084">
        <v>2019</v>
      </c>
      <c r="B1084" t="s">
        <v>235</v>
      </c>
      <c r="C1084" t="s">
        <v>580</v>
      </c>
      <c r="D1084" t="s">
        <v>691</v>
      </c>
      <c r="E1084">
        <v>84</v>
      </c>
      <c r="F1084">
        <v>195</v>
      </c>
      <c r="G1084" s="7">
        <v>3.0430000000000001</v>
      </c>
      <c r="H1084" s="7">
        <v>578.63793399999997</v>
      </c>
    </row>
    <row r="1085" spans="1:8" x14ac:dyDescent="0.25">
      <c r="A1085">
        <v>2019</v>
      </c>
      <c r="B1085" t="s">
        <v>106</v>
      </c>
      <c r="C1085" t="s">
        <v>451</v>
      </c>
      <c r="D1085" t="s">
        <v>692</v>
      </c>
      <c r="E1085">
        <v>731</v>
      </c>
      <c r="F1085">
        <v>3672</v>
      </c>
      <c r="G1085" s="7">
        <v>26.902000000000001</v>
      </c>
      <c r="H1085" s="7">
        <v>46264.681680000002</v>
      </c>
    </row>
    <row r="1086" spans="1:8" x14ac:dyDescent="0.25">
      <c r="A1086">
        <v>2019</v>
      </c>
      <c r="B1086" t="s">
        <v>106</v>
      </c>
      <c r="C1086" t="s">
        <v>451</v>
      </c>
      <c r="D1086" t="s">
        <v>691</v>
      </c>
      <c r="E1086">
        <v>380</v>
      </c>
      <c r="F1086">
        <v>814</v>
      </c>
      <c r="G1086" s="7">
        <v>13.765000000000001</v>
      </c>
      <c r="H1086" s="7">
        <v>9740.1569619999991</v>
      </c>
    </row>
    <row r="1087" spans="1:8" x14ac:dyDescent="0.25">
      <c r="A1087">
        <v>2019</v>
      </c>
      <c r="B1087" t="s">
        <v>316</v>
      </c>
      <c r="C1087" t="s">
        <v>661</v>
      </c>
      <c r="D1087" t="s">
        <v>692</v>
      </c>
      <c r="E1087">
        <v>1058</v>
      </c>
      <c r="F1087">
        <v>7239</v>
      </c>
      <c r="G1087" s="7">
        <v>69.41</v>
      </c>
      <c r="H1087" s="7">
        <v>53260.468981999999</v>
      </c>
    </row>
    <row r="1088" spans="1:8" x14ac:dyDescent="0.25">
      <c r="A1088">
        <v>2019</v>
      </c>
      <c r="B1088" t="s">
        <v>316</v>
      </c>
      <c r="C1088" t="s">
        <v>661</v>
      </c>
      <c r="D1088" t="s">
        <v>691</v>
      </c>
      <c r="E1088">
        <v>926</v>
      </c>
      <c r="F1088">
        <v>3525</v>
      </c>
      <c r="G1088" s="7">
        <v>91.224999999999994</v>
      </c>
      <c r="H1088" s="7">
        <v>15681.866388</v>
      </c>
    </row>
    <row r="1089" spans="1:8" x14ac:dyDescent="0.25">
      <c r="A1089">
        <v>2019</v>
      </c>
      <c r="B1089" t="s">
        <v>71</v>
      </c>
      <c r="C1089" t="s">
        <v>416</v>
      </c>
      <c r="D1089" t="s">
        <v>692</v>
      </c>
      <c r="E1089">
        <v>295</v>
      </c>
      <c r="F1089">
        <v>3321</v>
      </c>
      <c r="G1089" s="7">
        <v>28.518000000000001</v>
      </c>
      <c r="H1089" s="7">
        <v>65678.091785500001</v>
      </c>
    </row>
    <row r="1090" spans="1:8" x14ac:dyDescent="0.25">
      <c r="A1090">
        <v>2019</v>
      </c>
      <c r="B1090" t="s">
        <v>71</v>
      </c>
      <c r="C1090" t="s">
        <v>416</v>
      </c>
      <c r="D1090" t="s">
        <v>691</v>
      </c>
      <c r="E1090">
        <v>191</v>
      </c>
      <c r="F1090">
        <v>327</v>
      </c>
      <c r="G1090" s="7">
        <v>9.8550000000000004</v>
      </c>
      <c r="H1090" s="7">
        <v>10419.969580749999</v>
      </c>
    </row>
    <row r="1091" spans="1:8" x14ac:dyDescent="0.25">
      <c r="A1091">
        <v>2019</v>
      </c>
      <c r="B1091" t="s">
        <v>54</v>
      </c>
      <c r="C1091" t="s">
        <v>400</v>
      </c>
      <c r="D1091" t="s">
        <v>692</v>
      </c>
      <c r="E1091">
        <v>154</v>
      </c>
      <c r="F1091">
        <v>1872</v>
      </c>
      <c r="G1091" s="7">
        <v>16.587</v>
      </c>
      <c r="H1091" s="7">
        <v>5290.3501829999996</v>
      </c>
    </row>
    <row r="1092" spans="1:8" x14ac:dyDescent="0.25">
      <c r="A1092">
        <v>2019</v>
      </c>
      <c r="B1092" t="s">
        <v>54</v>
      </c>
      <c r="C1092" t="s">
        <v>400</v>
      </c>
      <c r="D1092" t="s">
        <v>691</v>
      </c>
      <c r="E1092">
        <v>82</v>
      </c>
      <c r="F1092">
        <v>200</v>
      </c>
      <c r="G1092" s="7">
        <v>5.5890000000000004</v>
      </c>
      <c r="H1092" s="7">
        <v>643.36155199999996</v>
      </c>
    </row>
    <row r="1093" spans="1:8" x14ac:dyDescent="0.25">
      <c r="A1093">
        <v>2019</v>
      </c>
      <c r="B1093" t="s">
        <v>100</v>
      </c>
      <c r="C1093" t="s">
        <v>445</v>
      </c>
      <c r="D1093" t="s">
        <v>692</v>
      </c>
      <c r="E1093">
        <v>208</v>
      </c>
      <c r="F1093">
        <v>1272</v>
      </c>
      <c r="G1093" s="7">
        <v>8.6069999999999993</v>
      </c>
      <c r="H1093" s="7">
        <v>11491.145834999999</v>
      </c>
    </row>
    <row r="1094" spans="1:8" x14ac:dyDescent="0.25">
      <c r="A1094">
        <v>2019</v>
      </c>
      <c r="B1094" t="s">
        <v>100</v>
      </c>
      <c r="C1094" t="s">
        <v>445</v>
      </c>
      <c r="D1094" t="s">
        <v>691</v>
      </c>
      <c r="E1094">
        <v>160</v>
      </c>
      <c r="F1094">
        <v>491</v>
      </c>
      <c r="G1094" s="7">
        <v>4.4349999999999996</v>
      </c>
      <c r="H1094" s="7">
        <v>1953.501129</v>
      </c>
    </row>
    <row r="1095" spans="1:8" x14ac:dyDescent="0.25">
      <c r="A1095">
        <v>2019</v>
      </c>
      <c r="B1095" t="s">
        <v>136</v>
      </c>
      <c r="C1095" t="s">
        <v>481</v>
      </c>
      <c r="D1095" t="s">
        <v>692</v>
      </c>
      <c r="E1095">
        <v>1861</v>
      </c>
      <c r="F1095">
        <v>17645</v>
      </c>
      <c r="G1095" s="7">
        <v>251.8</v>
      </c>
      <c r="H1095" s="7">
        <v>105944.755491</v>
      </c>
    </row>
    <row r="1096" spans="1:8" x14ac:dyDescent="0.25">
      <c r="A1096">
        <v>2019</v>
      </c>
      <c r="B1096" t="s">
        <v>136</v>
      </c>
      <c r="C1096" t="s">
        <v>481</v>
      </c>
      <c r="D1096" t="s">
        <v>691</v>
      </c>
      <c r="E1096">
        <v>1702</v>
      </c>
      <c r="F1096">
        <v>5041</v>
      </c>
      <c r="G1096" s="7">
        <v>222.38</v>
      </c>
      <c r="H1096" s="7">
        <v>46478.148751000001</v>
      </c>
    </row>
    <row r="1097" spans="1:8" x14ac:dyDescent="0.25">
      <c r="A1097">
        <v>2019</v>
      </c>
      <c r="B1097" t="s">
        <v>277</v>
      </c>
      <c r="C1097" t="s">
        <v>622</v>
      </c>
      <c r="D1097" t="s">
        <v>692</v>
      </c>
      <c r="E1097">
        <v>2597</v>
      </c>
      <c r="F1097">
        <v>83183</v>
      </c>
      <c r="G1097" s="7">
        <v>1689.4449999999999</v>
      </c>
      <c r="H1097" s="7">
        <v>525517.2831687429</v>
      </c>
    </row>
    <row r="1098" spans="1:8" x14ac:dyDescent="0.25">
      <c r="A1098">
        <v>2019</v>
      </c>
      <c r="B1098" t="s">
        <v>277</v>
      </c>
      <c r="C1098" t="s">
        <v>622</v>
      </c>
      <c r="D1098" t="s">
        <v>691</v>
      </c>
      <c r="E1098">
        <v>1152</v>
      </c>
      <c r="F1098">
        <v>3593</v>
      </c>
      <c r="G1098" s="7">
        <v>135.517</v>
      </c>
      <c r="H1098" s="7">
        <v>85288.507152000006</v>
      </c>
    </row>
    <row r="1099" spans="1:8" x14ac:dyDescent="0.25">
      <c r="A1099">
        <v>2019</v>
      </c>
      <c r="B1099" t="s">
        <v>116</v>
      </c>
      <c r="C1099" t="s">
        <v>461</v>
      </c>
      <c r="D1099" t="s">
        <v>692</v>
      </c>
      <c r="E1099">
        <v>360</v>
      </c>
      <c r="F1099">
        <v>1700</v>
      </c>
      <c r="G1099" s="7">
        <v>13.055999999999999</v>
      </c>
      <c r="H1099" s="7">
        <v>17160.849253</v>
      </c>
    </row>
    <row r="1100" spans="1:8" x14ac:dyDescent="0.25">
      <c r="A1100">
        <v>2019</v>
      </c>
      <c r="B1100" t="s">
        <v>116</v>
      </c>
      <c r="C1100" t="s">
        <v>461</v>
      </c>
      <c r="D1100" t="s">
        <v>691</v>
      </c>
      <c r="E1100">
        <v>160</v>
      </c>
      <c r="F1100">
        <v>554</v>
      </c>
      <c r="G1100" s="7">
        <v>9.6449999999999996</v>
      </c>
      <c r="H1100" s="7">
        <v>2198.2016149999999</v>
      </c>
    </row>
    <row r="1101" spans="1:8" x14ac:dyDescent="0.25">
      <c r="A1101">
        <v>2019</v>
      </c>
      <c r="B1101" t="s">
        <v>123</v>
      </c>
      <c r="C1101" t="s">
        <v>468</v>
      </c>
      <c r="D1101" t="s">
        <v>692</v>
      </c>
      <c r="E1101">
        <v>345</v>
      </c>
      <c r="F1101">
        <v>2284</v>
      </c>
      <c r="G1101" s="7">
        <v>18.422000000000001</v>
      </c>
      <c r="H1101" s="7">
        <v>16782.664768999999</v>
      </c>
    </row>
    <row r="1102" spans="1:8" x14ac:dyDescent="0.25">
      <c r="A1102">
        <v>2019</v>
      </c>
      <c r="B1102" t="s">
        <v>123</v>
      </c>
      <c r="C1102" t="s">
        <v>468</v>
      </c>
      <c r="D1102" t="s">
        <v>691</v>
      </c>
      <c r="E1102">
        <v>226</v>
      </c>
      <c r="F1102">
        <v>861</v>
      </c>
      <c r="G1102" s="7">
        <v>8.391</v>
      </c>
      <c r="H1102" s="7">
        <v>3016.2105339999998</v>
      </c>
    </row>
    <row r="1103" spans="1:8" x14ac:dyDescent="0.25">
      <c r="A1103">
        <v>2019</v>
      </c>
      <c r="B1103" t="s">
        <v>329</v>
      </c>
      <c r="C1103" t="s">
        <v>674</v>
      </c>
      <c r="D1103" t="s">
        <v>692</v>
      </c>
      <c r="E1103">
        <v>196</v>
      </c>
      <c r="F1103">
        <v>1111</v>
      </c>
      <c r="G1103" s="7">
        <v>4.8129999999999997</v>
      </c>
      <c r="H1103" s="7">
        <v>18504.009726</v>
      </c>
    </row>
    <row r="1104" spans="1:8" x14ac:dyDescent="0.25">
      <c r="A1104">
        <v>2019</v>
      </c>
      <c r="B1104" t="s">
        <v>329</v>
      </c>
      <c r="C1104" t="s">
        <v>674</v>
      </c>
      <c r="D1104" t="s">
        <v>691</v>
      </c>
      <c r="E1104">
        <v>101</v>
      </c>
      <c r="F1104">
        <v>343</v>
      </c>
      <c r="G1104" s="7">
        <v>1.833</v>
      </c>
      <c r="H1104" s="7">
        <v>887.10971099999995</v>
      </c>
    </row>
    <row r="1105" spans="1:8" x14ac:dyDescent="0.25">
      <c r="A1105">
        <v>2019</v>
      </c>
      <c r="B1105" t="s">
        <v>117</v>
      </c>
      <c r="C1105" t="s">
        <v>462</v>
      </c>
      <c r="D1105" t="s">
        <v>692</v>
      </c>
      <c r="E1105">
        <v>411</v>
      </c>
      <c r="F1105">
        <v>2625</v>
      </c>
      <c r="G1105" s="7">
        <v>22.468</v>
      </c>
      <c r="H1105" s="7">
        <v>28261.692646</v>
      </c>
    </row>
    <row r="1106" spans="1:8" x14ac:dyDescent="0.25">
      <c r="A1106">
        <v>2019</v>
      </c>
      <c r="B1106" t="s">
        <v>117</v>
      </c>
      <c r="C1106" t="s">
        <v>462</v>
      </c>
      <c r="D1106" t="s">
        <v>691</v>
      </c>
      <c r="E1106">
        <v>220</v>
      </c>
      <c r="F1106">
        <v>931</v>
      </c>
      <c r="G1106" s="7">
        <v>9.3330000000000002</v>
      </c>
      <c r="H1106" s="7">
        <v>5222.14293</v>
      </c>
    </row>
    <row r="1107" spans="1:8" x14ac:dyDescent="0.25">
      <c r="A1107">
        <v>2019</v>
      </c>
      <c r="B1107" t="s">
        <v>147</v>
      </c>
      <c r="C1107" t="s">
        <v>492</v>
      </c>
      <c r="D1107" t="s">
        <v>692</v>
      </c>
      <c r="E1107">
        <v>831</v>
      </c>
      <c r="F1107">
        <v>20026</v>
      </c>
      <c r="G1107" s="7">
        <v>469.39600000000002</v>
      </c>
      <c r="H1107" s="7">
        <v>186092.32787466669</v>
      </c>
    </row>
    <row r="1108" spans="1:8" x14ac:dyDescent="0.25">
      <c r="A1108">
        <v>2019</v>
      </c>
      <c r="B1108" t="s">
        <v>147</v>
      </c>
      <c r="C1108" t="s">
        <v>492</v>
      </c>
      <c r="D1108" t="s">
        <v>691</v>
      </c>
      <c r="E1108">
        <v>471</v>
      </c>
      <c r="F1108">
        <v>1518</v>
      </c>
      <c r="G1108" s="7">
        <v>58.040999999999997</v>
      </c>
      <c r="H1108" s="7">
        <v>22997.673203999999</v>
      </c>
    </row>
    <row r="1109" spans="1:8" x14ac:dyDescent="0.25">
      <c r="A1109">
        <v>2019</v>
      </c>
      <c r="B1109" t="s">
        <v>107</v>
      </c>
      <c r="C1109" t="s">
        <v>452</v>
      </c>
      <c r="D1109" t="s">
        <v>692</v>
      </c>
      <c r="E1109">
        <v>575</v>
      </c>
      <c r="F1109">
        <v>5010</v>
      </c>
      <c r="G1109" s="7">
        <v>54.295000000000002</v>
      </c>
      <c r="H1109" s="7">
        <v>38890.3694655</v>
      </c>
    </row>
    <row r="1110" spans="1:8" x14ac:dyDescent="0.25">
      <c r="A1110">
        <v>2019</v>
      </c>
      <c r="B1110" t="s">
        <v>107</v>
      </c>
      <c r="C1110" t="s">
        <v>452</v>
      </c>
      <c r="D1110" t="s">
        <v>691</v>
      </c>
      <c r="E1110">
        <v>384</v>
      </c>
      <c r="F1110">
        <v>772</v>
      </c>
      <c r="G1110" s="7">
        <v>33.383000000000003</v>
      </c>
      <c r="H1110" s="7">
        <v>10540.093212</v>
      </c>
    </row>
    <row r="1111" spans="1:8" x14ac:dyDescent="0.25">
      <c r="A1111">
        <v>2019</v>
      </c>
      <c r="B1111" t="s">
        <v>186</v>
      </c>
      <c r="C1111" t="s">
        <v>531</v>
      </c>
      <c r="D1111" t="s">
        <v>692</v>
      </c>
      <c r="E1111">
        <v>186</v>
      </c>
      <c r="F1111">
        <v>1271</v>
      </c>
      <c r="G1111" s="7">
        <v>10.784000000000001</v>
      </c>
      <c r="H1111" s="7">
        <v>20044.820645</v>
      </c>
    </row>
    <row r="1112" spans="1:8" x14ac:dyDescent="0.25">
      <c r="A1112">
        <v>2019</v>
      </c>
      <c r="B1112" t="s">
        <v>186</v>
      </c>
      <c r="C1112" t="s">
        <v>531</v>
      </c>
      <c r="D1112" t="s">
        <v>691</v>
      </c>
      <c r="E1112">
        <v>113</v>
      </c>
      <c r="F1112">
        <v>383</v>
      </c>
      <c r="G1112" s="7">
        <v>3.4769999999999999</v>
      </c>
      <c r="H1112" s="7">
        <v>2551.083138</v>
      </c>
    </row>
    <row r="1113" spans="1:8" x14ac:dyDescent="0.25">
      <c r="A1113">
        <v>2019</v>
      </c>
      <c r="B1113" t="s">
        <v>55</v>
      </c>
      <c r="C1113" t="s">
        <v>401</v>
      </c>
      <c r="D1113" t="s">
        <v>692</v>
      </c>
      <c r="E1113">
        <v>304</v>
      </c>
      <c r="F1113">
        <v>2271</v>
      </c>
      <c r="G1113" s="7">
        <v>49.576999999999998</v>
      </c>
      <c r="H1113" s="7">
        <v>17741.524130301481</v>
      </c>
    </row>
    <row r="1114" spans="1:8" x14ac:dyDescent="0.25">
      <c r="A1114">
        <v>2019</v>
      </c>
      <c r="B1114" t="s">
        <v>55</v>
      </c>
      <c r="C1114" t="s">
        <v>401</v>
      </c>
      <c r="D1114" t="s">
        <v>691</v>
      </c>
      <c r="E1114">
        <v>210</v>
      </c>
      <c r="F1114">
        <v>559</v>
      </c>
      <c r="G1114" s="7">
        <v>20.041</v>
      </c>
      <c r="H1114" s="7">
        <v>3314.7896730000002</v>
      </c>
    </row>
    <row r="1115" spans="1:8" x14ac:dyDescent="0.25">
      <c r="A1115">
        <v>2019</v>
      </c>
      <c r="B1115" t="s">
        <v>89</v>
      </c>
      <c r="C1115" t="s">
        <v>434</v>
      </c>
      <c r="D1115" t="s">
        <v>692</v>
      </c>
      <c r="E1115">
        <v>469</v>
      </c>
      <c r="F1115">
        <v>8727</v>
      </c>
      <c r="G1115" s="7">
        <v>71.555000000000007</v>
      </c>
      <c r="H1115" s="7">
        <v>36375.582624000002</v>
      </c>
    </row>
    <row r="1116" spans="1:8" x14ac:dyDescent="0.25">
      <c r="A1116">
        <v>2019</v>
      </c>
      <c r="B1116" t="s">
        <v>89</v>
      </c>
      <c r="C1116" t="s">
        <v>434</v>
      </c>
      <c r="D1116" t="s">
        <v>691</v>
      </c>
      <c r="E1116">
        <v>315</v>
      </c>
      <c r="F1116">
        <v>769</v>
      </c>
      <c r="G1116" s="7">
        <v>19.268999999999998</v>
      </c>
      <c r="H1116" s="7">
        <v>7553.2292980000002</v>
      </c>
    </row>
    <row r="1117" spans="1:8" x14ac:dyDescent="0.25">
      <c r="A1117">
        <v>2019</v>
      </c>
      <c r="B1117" t="s">
        <v>308</v>
      </c>
      <c r="C1117" t="s">
        <v>653</v>
      </c>
      <c r="D1117" t="s">
        <v>692</v>
      </c>
      <c r="E1117">
        <v>2123</v>
      </c>
      <c r="F1117">
        <v>29897</v>
      </c>
      <c r="G1117" s="7">
        <v>324.35599999999999</v>
      </c>
      <c r="H1117" s="7">
        <v>273329.9951535</v>
      </c>
    </row>
    <row r="1118" spans="1:8" x14ac:dyDescent="0.25">
      <c r="A1118">
        <v>2019</v>
      </c>
      <c r="B1118" t="s">
        <v>308</v>
      </c>
      <c r="C1118" t="s">
        <v>653</v>
      </c>
      <c r="D1118" t="s">
        <v>691</v>
      </c>
      <c r="E1118">
        <v>978</v>
      </c>
      <c r="F1118">
        <v>3828</v>
      </c>
      <c r="G1118" s="7">
        <v>109.045</v>
      </c>
      <c r="H1118" s="7">
        <v>32421.847012000002</v>
      </c>
    </row>
    <row r="1119" spans="1:8" x14ac:dyDescent="0.25">
      <c r="A1119">
        <v>2019</v>
      </c>
      <c r="B1119" t="s">
        <v>278</v>
      </c>
      <c r="C1119" t="s">
        <v>623</v>
      </c>
      <c r="D1119" t="s">
        <v>692</v>
      </c>
      <c r="E1119">
        <v>5079</v>
      </c>
      <c r="F1119">
        <v>96008</v>
      </c>
      <c r="G1119" s="7">
        <v>1065.587</v>
      </c>
      <c r="H1119" s="7">
        <v>709064.38373150001</v>
      </c>
    </row>
    <row r="1120" spans="1:8" x14ac:dyDescent="0.25">
      <c r="A1120">
        <v>2019</v>
      </c>
      <c r="B1120" t="s">
        <v>278</v>
      </c>
      <c r="C1120" t="s">
        <v>623</v>
      </c>
      <c r="D1120" t="s">
        <v>691</v>
      </c>
      <c r="E1120">
        <v>1734</v>
      </c>
      <c r="F1120">
        <v>9016</v>
      </c>
      <c r="G1120" s="7">
        <v>249.30500000000001</v>
      </c>
      <c r="H1120" s="7">
        <v>104911.86816899999</v>
      </c>
    </row>
    <row r="1121" spans="1:8" x14ac:dyDescent="0.25">
      <c r="A1121">
        <v>2019</v>
      </c>
      <c r="B1121" t="s">
        <v>6</v>
      </c>
      <c r="C1121" t="s">
        <v>352</v>
      </c>
      <c r="D1121" t="s">
        <v>692</v>
      </c>
      <c r="E1121">
        <v>203</v>
      </c>
      <c r="F1121">
        <v>1475</v>
      </c>
      <c r="G1121" s="7">
        <v>16.792999999999999</v>
      </c>
      <c r="H1121" s="7">
        <v>8608.2491859999991</v>
      </c>
    </row>
    <row r="1122" spans="1:8" x14ac:dyDescent="0.25">
      <c r="A1122">
        <v>2019</v>
      </c>
      <c r="B1122" t="s">
        <v>6</v>
      </c>
      <c r="C1122" t="s">
        <v>352</v>
      </c>
      <c r="D1122" t="s">
        <v>691</v>
      </c>
      <c r="E1122">
        <v>127</v>
      </c>
      <c r="F1122">
        <v>342</v>
      </c>
      <c r="G1122" s="7">
        <v>9.1959999999999997</v>
      </c>
      <c r="H1122" s="7">
        <v>2099.4576980000002</v>
      </c>
    </row>
    <row r="1123" spans="1:8" x14ac:dyDescent="0.25">
      <c r="A1123">
        <v>2019</v>
      </c>
      <c r="B1123" t="s">
        <v>90</v>
      </c>
      <c r="C1123" t="s">
        <v>435</v>
      </c>
      <c r="D1123" t="s">
        <v>692</v>
      </c>
      <c r="E1123">
        <v>881</v>
      </c>
      <c r="F1123">
        <v>11311</v>
      </c>
      <c r="G1123" s="7">
        <v>214.62700000000001</v>
      </c>
      <c r="H1123" s="7">
        <v>64792.11893099999</v>
      </c>
    </row>
    <row r="1124" spans="1:8" x14ac:dyDescent="0.25">
      <c r="A1124">
        <v>2019</v>
      </c>
      <c r="B1124" t="s">
        <v>90</v>
      </c>
      <c r="C1124" t="s">
        <v>435</v>
      </c>
      <c r="D1124" t="s">
        <v>691</v>
      </c>
      <c r="E1124">
        <v>679</v>
      </c>
      <c r="F1124">
        <v>1453</v>
      </c>
      <c r="G1124" s="7">
        <v>33.719000000000001</v>
      </c>
      <c r="H1124" s="7">
        <v>44246.364350999997</v>
      </c>
    </row>
    <row r="1125" spans="1:8" x14ac:dyDescent="0.25">
      <c r="A1125">
        <v>2019</v>
      </c>
      <c r="B1125" t="s">
        <v>95</v>
      </c>
      <c r="C1125" t="s">
        <v>440</v>
      </c>
      <c r="D1125" t="s">
        <v>692</v>
      </c>
      <c r="E1125">
        <v>688</v>
      </c>
      <c r="F1125">
        <v>5777</v>
      </c>
      <c r="G1125" s="7">
        <v>46.731000000000002</v>
      </c>
      <c r="H1125" s="7">
        <v>29094.335770000002</v>
      </c>
    </row>
    <row r="1126" spans="1:8" x14ac:dyDescent="0.25">
      <c r="A1126">
        <v>2019</v>
      </c>
      <c r="B1126" t="s">
        <v>95</v>
      </c>
      <c r="C1126" t="s">
        <v>440</v>
      </c>
      <c r="D1126" t="s">
        <v>691</v>
      </c>
      <c r="E1126">
        <v>571</v>
      </c>
      <c r="F1126">
        <v>2290</v>
      </c>
      <c r="G1126" s="7">
        <v>104.76300000000001</v>
      </c>
      <c r="H1126" s="7">
        <v>12163.05291</v>
      </c>
    </row>
    <row r="1127" spans="1:8" x14ac:dyDescent="0.25">
      <c r="A1127">
        <v>2019</v>
      </c>
      <c r="B1127" t="s">
        <v>330</v>
      </c>
      <c r="C1127" t="s">
        <v>675</v>
      </c>
      <c r="D1127" t="s">
        <v>692</v>
      </c>
      <c r="E1127">
        <v>466</v>
      </c>
      <c r="F1127">
        <v>3459</v>
      </c>
      <c r="G1127" s="7">
        <v>18.869</v>
      </c>
      <c r="H1127" s="7">
        <v>26143.296413</v>
      </c>
    </row>
    <row r="1128" spans="1:8" x14ac:dyDescent="0.25">
      <c r="A1128">
        <v>2019</v>
      </c>
      <c r="B1128" t="s">
        <v>330</v>
      </c>
      <c r="C1128" t="s">
        <v>675</v>
      </c>
      <c r="D1128" t="s">
        <v>691</v>
      </c>
      <c r="E1128">
        <v>266</v>
      </c>
      <c r="F1128">
        <v>758</v>
      </c>
      <c r="G1128" s="7">
        <v>13.459</v>
      </c>
      <c r="H1128" s="7">
        <v>3618.9558579999998</v>
      </c>
    </row>
    <row r="1129" spans="1:8" x14ac:dyDescent="0.25">
      <c r="A1129">
        <v>2019</v>
      </c>
      <c r="B1129" t="s">
        <v>290</v>
      </c>
      <c r="C1129" t="s">
        <v>635</v>
      </c>
      <c r="D1129" t="s">
        <v>692</v>
      </c>
      <c r="E1129">
        <v>900</v>
      </c>
      <c r="F1129">
        <v>10597</v>
      </c>
      <c r="G1129" s="7">
        <v>101.262</v>
      </c>
      <c r="H1129" s="7">
        <v>131977.224041526</v>
      </c>
    </row>
    <row r="1130" spans="1:8" x14ac:dyDescent="0.25">
      <c r="A1130">
        <v>2019</v>
      </c>
      <c r="B1130" t="s">
        <v>290</v>
      </c>
      <c r="C1130" t="s">
        <v>635</v>
      </c>
      <c r="D1130" t="s">
        <v>691</v>
      </c>
      <c r="E1130">
        <v>390</v>
      </c>
      <c r="F1130">
        <v>1170</v>
      </c>
      <c r="G1130" s="7">
        <v>36.792999999999999</v>
      </c>
      <c r="H1130" s="7">
        <v>35269.008879000001</v>
      </c>
    </row>
    <row r="1131" spans="1:8" x14ac:dyDescent="0.25">
      <c r="A1131">
        <v>2019</v>
      </c>
      <c r="B1131" t="s">
        <v>187</v>
      </c>
      <c r="C1131" t="s">
        <v>532</v>
      </c>
      <c r="D1131" t="s">
        <v>692</v>
      </c>
      <c r="E1131">
        <v>657</v>
      </c>
      <c r="F1131">
        <v>7034</v>
      </c>
      <c r="G1131" s="7">
        <v>95.753</v>
      </c>
      <c r="H1131" s="7">
        <v>107678.679072</v>
      </c>
    </row>
    <row r="1132" spans="1:8" x14ac:dyDescent="0.25">
      <c r="A1132">
        <v>2019</v>
      </c>
      <c r="B1132" t="s">
        <v>187</v>
      </c>
      <c r="C1132" t="s">
        <v>532</v>
      </c>
      <c r="D1132" t="s">
        <v>691</v>
      </c>
      <c r="E1132">
        <v>442</v>
      </c>
      <c r="F1132">
        <v>2941</v>
      </c>
      <c r="G1132" s="7">
        <v>49.87</v>
      </c>
      <c r="H1132" s="7">
        <v>8553.8982825000003</v>
      </c>
    </row>
    <row r="1133" spans="1:8" x14ac:dyDescent="0.25">
      <c r="A1133">
        <v>2019</v>
      </c>
      <c r="B1133" t="s">
        <v>108</v>
      </c>
      <c r="C1133" t="s">
        <v>453</v>
      </c>
      <c r="D1133" t="s">
        <v>692</v>
      </c>
      <c r="E1133">
        <v>466</v>
      </c>
      <c r="F1133">
        <v>18697</v>
      </c>
      <c r="G1133" s="7">
        <v>170.90299999999999</v>
      </c>
      <c r="H1133" s="7">
        <v>67797.719962500007</v>
      </c>
    </row>
    <row r="1134" spans="1:8" x14ac:dyDescent="0.25">
      <c r="A1134">
        <v>2019</v>
      </c>
      <c r="B1134" t="s">
        <v>108</v>
      </c>
      <c r="C1134" t="s">
        <v>453</v>
      </c>
      <c r="D1134" t="s">
        <v>691</v>
      </c>
      <c r="E1134">
        <v>228</v>
      </c>
      <c r="F1134">
        <v>684</v>
      </c>
      <c r="G1134" s="7">
        <v>9.4090000000000007</v>
      </c>
      <c r="H1134" s="7">
        <v>4813.732798</v>
      </c>
    </row>
    <row r="1135" spans="1:8" x14ac:dyDescent="0.25">
      <c r="A1135">
        <v>2019</v>
      </c>
      <c r="B1135" t="s">
        <v>338</v>
      </c>
      <c r="C1135" t="s">
        <v>683</v>
      </c>
      <c r="D1135" t="s">
        <v>692</v>
      </c>
      <c r="E1135">
        <v>151</v>
      </c>
      <c r="F1135">
        <v>1133</v>
      </c>
      <c r="G1135" s="7">
        <v>6.5469999999999997</v>
      </c>
      <c r="H1135" s="7">
        <v>5703.8163269999995</v>
      </c>
    </row>
    <row r="1136" spans="1:8" x14ac:dyDescent="0.25">
      <c r="A1136">
        <v>2019</v>
      </c>
      <c r="B1136" t="s">
        <v>338</v>
      </c>
      <c r="C1136" t="s">
        <v>683</v>
      </c>
      <c r="D1136" t="s">
        <v>691</v>
      </c>
      <c r="E1136">
        <v>105</v>
      </c>
      <c r="F1136">
        <v>194</v>
      </c>
      <c r="G1136" s="7">
        <v>1.393</v>
      </c>
      <c r="H1136" s="7">
        <v>588.45259199999998</v>
      </c>
    </row>
    <row r="1137" spans="1:8" x14ac:dyDescent="0.25">
      <c r="A1137">
        <v>2019</v>
      </c>
      <c r="B1137" t="s">
        <v>252</v>
      </c>
      <c r="C1137" t="s">
        <v>597</v>
      </c>
      <c r="D1137" t="s">
        <v>692</v>
      </c>
      <c r="E1137">
        <v>354</v>
      </c>
      <c r="F1137">
        <v>1319</v>
      </c>
      <c r="G1137" s="7">
        <v>12.433</v>
      </c>
      <c r="H1137" s="7">
        <v>161722.44138900001</v>
      </c>
    </row>
    <row r="1138" spans="1:8" x14ac:dyDescent="0.25">
      <c r="A1138">
        <v>2019</v>
      </c>
      <c r="B1138" t="s">
        <v>252</v>
      </c>
      <c r="C1138" t="s">
        <v>597</v>
      </c>
      <c r="D1138" t="s">
        <v>691</v>
      </c>
      <c r="E1138">
        <v>461</v>
      </c>
      <c r="F1138">
        <v>794</v>
      </c>
      <c r="G1138" s="7">
        <v>42.179000000000002</v>
      </c>
      <c r="H1138" s="7">
        <v>24289.033608000002</v>
      </c>
    </row>
    <row r="1139" spans="1:8" x14ac:dyDescent="0.25">
      <c r="A1139">
        <v>2019</v>
      </c>
      <c r="B1139" t="s">
        <v>2</v>
      </c>
      <c r="C1139" t="s">
        <v>348</v>
      </c>
      <c r="D1139" t="s">
        <v>692</v>
      </c>
      <c r="E1139">
        <v>411</v>
      </c>
      <c r="F1139">
        <v>5754</v>
      </c>
      <c r="G1139" s="7">
        <v>61.96</v>
      </c>
      <c r="H1139" s="7">
        <v>49124.239430000001</v>
      </c>
    </row>
    <row r="1140" spans="1:8" x14ac:dyDescent="0.25">
      <c r="A1140">
        <v>2019</v>
      </c>
      <c r="B1140" t="s">
        <v>2</v>
      </c>
      <c r="C1140" t="s">
        <v>348</v>
      </c>
      <c r="D1140" t="s">
        <v>691</v>
      </c>
      <c r="E1140">
        <v>290</v>
      </c>
      <c r="F1140">
        <v>762</v>
      </c>
      <c r="G1140" s="7">
        <v>30.888999999999999</v>
      </c>
      <c r="H1140" s="7">
        <v>6204.8204329999999</v>
      </c>
    </row>
    <row r="1141" spans="1:8" x14ac:dyDescent="0.25">
      <c r="A1141">
        <v>2019</v>
      </c>
      <c r="B1141" t="s">
        <v>253</v>
      </c>
      <c r="C1141" t="s">
        <v>598</v>
      </c>
      <c r="D1141" t="s">
        <v>692</v>
      </c>
      <c r="E1141">
        <v>46</v>
      </c>
      <c r="F1141">
        <v>275</v>
      </c>
      <c r="G1141" s="7">
        <v>2.5070000000000001</v>
      </c>
      <c r="H1141" s="7">
        <v>3685.5259350000001</v>
      </c>
    </row>
    <row r="1142" spans="1:8" x14ac:dyDescent="0.25">
      <c r="A1142">
        <v>2019</v>
      </c>
      <c r="B1142" t="s">
        <v>253</v>
      </c>
      <c r="C1142" t="s">
        <v>598</v>
      </c>
      <c r="D1142" t="s">
        <v>691</v>
      </c>
      <c r="E1142">
        <v>21</v>
      </c>
      <c r="F1142">
        <v>34</v>
      </c>
      <c r="G1142" s="7">
        <v>0.52400000000000002</v>
      </c>
      <c r="H1142" s="7"/>
    </row>
    <row r="1143" spans="1:8" x14ac:dyDescent="0.25">
      <c r="A1143">
        <v>2019</v>
      </c>
      <c r="B1143" t="s">
        <v>279</v>
      </c>
      <c r="C1143" t="s">
        <v>624</v>
      </c>
      <c r="D1143" t="s">
        <v>692</v>
      </c>
      <c r="E1143">
        <v>29006</v>
      </c>
      <c r="F1143">
        <v>843581</v>
      </c>
      <c r="G1143" s="7">
        <v>12470.075999999999</v>
      </c>
      <c r="H1143" s="7">
        <v>15220137.06687835</v>
      </c>
    </row>
    <row r="1144" spans="1:8" x14ac:dyDescent="0.25">
      <c r="A1144">
        <v>2019</v>
      </c>
      <c r="B1144" t="s">
        <v>279</v>
      </c>
      <c r="C1144" t="s">
        <v>624</v>
      </c>
      <c r="D1144" t="s">
        <v>691</v>
      </c>
      <c r="E1144">
        <v>20336</v>
      </c>
      <c r="F1144">
        <v>80758</v>
      </c>
      <c r="G1144" s="7">
        <v>2182.94</v>
      </c>
      <c r="H1144" s="7">
        <v>3182022.3502170299</v>
      </c>
    </row>
    <row r="1145" spans="1:8" x14ac:dyDescent="0.25">
      <c r="A1145">
        <v>2019</v>
      </c>
      <c r="B1145" t="s">
        <v>44</v>
      </c>
      <c r="C1145" t="s">
        <v>390</v>
      </c>
      <c r="D1145" t="s">
        <v>692</v>
      </c>
      <c r="E1145">
        <v>515</v>
      </c>
      <c r="F1145">
        <v>8135</v>
      </c>
      <c r="G1145" s="7">
        <v>80.965000000000003</v>
      </c>
      <c r="H1145" s="7">
        <v>51012.868436500001</v>
      </c>
    </row>
    <row r="1146" spans="1:8" x14ac:dyDescent="0.25">
      <c r="A1146">
        <v>2019</v>
      </c>
      <c r="B1146" t="s">
        <v>44</v>
      </c>
      <c r="C1146" t="s">
        <v>390</v>
      </c>
      <c r="D1146" t="s">
        <v>691</v>
      </c>
      <c r="E1146">
        <v>342</v>
      </c>
      <c r="F1146">
        <v>1116</v>
      </c>
      <c r="G1146" s="7">
        <v>41.018999999999998</v>
      </c>
      <c r="H1146" s="7">
        <v>6535.1296309999998</v>
      </c>
    </row>
    <row r="1147" spans="1:8" x14ac:dyDescent="0.25">
      <c r="A1147">
        <v>2019</v>
      </c>
      <c r="B1147" t="s">
        <v>188</v>
      </c>
      <c r="C1147" t="s">
        <v>533</v>
      </c>
      <c r="D1147" t="s">
        <v>692</v>
      </c>
      <c r="E1147">
        <v>1212</v>
      </c>
      <c r="F1147">
        <v>16045</v>
      </c>
      <c r="G1147" s="7">
        <v>133.14099999999999</v>
      </c>
      <c r="H1147" s="7">
        <v>70879.880486499998</v>
      </c>
    </row>
    <row r="1148" spans="1:8" x14ac:dyDescent="0.25">
      <c r="A1148">
        <v>2019</v>
      </c>
      <c r="B1148" t="s">
        <v>188</v>
      </c>
      <c r="C1148" t="s">
        <v>533</v>
      </c>
      <c r="D1148" t="s">
        <v>691</v>
      </c>
      <c r="E1148">
        <v>973</v>
      </c>
      <c r="F1148">
        <v>4071</v>
      </c>
      <c r="G1148" s="7">
        <v>237.43100000000001</v>
      </c>
      <c r="H1148" s="7">
        <v>27658.976257999999</v>
      </c>
    </row>
    <row r="1149" spans="1:8" x14ac:dyDescent="0.25">
      <c r="A1149">
        <v>2019</v>
      </c>
      <c r="B1149" t="s">
        <v>280</v>
      </c>
      <c r="C1149" t="s">
        <v>625</v>
      </c>
      <c r="D1149" t="s">
        <v>692</v>
      </c>
      <c r="E1149">
        <v>5254</v>
      </c>
      <c r="F1149">
        <v>390920</v>
      </c>
      <c r="G1149" s="7">
        <v>9227.7260000000006</v>
      </c>
      <c r="H1149" s="7">
        <v>4305991.0905400598</v>
      </c>
    </row>
    <row r="1150" spans="1:8" x14ac:dyDescent="0.25">
      <c r="A1150">
        <v>2019</v>
      </c>
      <c r="B1150" t="s">
        <v>280</v>
      </c>
      <c r="C1150" t="s">
        <v>625</v>
      </c>
      <c r="D1150" t="s">
        <v>691</v>
      </c>
      <c r="E1150">
        <v>2605</v>
      </c>
      <c r="F1150">
        <v>10012</v>
      </c>
      <c r="G1150" s="7">
        <v>575.87900000000002</v>
      </c>
      <c r="H1150" s="7">
        <v>425761.93022657512</v>
      </c>
    </row>
    <row r="1151" spans="1:8" x14ac:dyDescent="0.25">
      <c r="A1151">
        <v>2019</v>
      </c>
      <c r="B1151" t="s">
        <v>289</v>
      </c>
      <c r="C1151" t="s">
        <v>634</v>
      </c>
      <c r="D1151" t="s">
        <v>692</v>
      </c>
      <c r="E1151">
        <v>10657</v>
      </c>
      <c r="F1151">
        <v>98076</v>
      </c>
      <c r="G1151" s="7">
        <v>1340.155</v>
      </c>
      <c r="H1151" s="7">
        <v>930906.54113933118</v>
      </c>
    </row>
    <row r="1152" spans="1:8" x14ac:dyDescent="0.25">
      <c r="A1152">
        <v>2019</v>
      </c>
      <c r="B1152" t="s">
        <v>289</v>
      </c>
      <c r="C1152" t="s">
        <v>634</v>
      </c>
      <c r="D1152" t="s">
        <v>691</v>
      </c>
      <c r="E1152">
        <v>4125</v>
      </c>
      <c r="F1152">
        <v>22238</v>
      </c>
      <c r="G1152" s="7">
        <v>700.06799999999998</v>
      </c>
      <c r="H1152" s="7">
        <v>133349.41870149999</v>
      </c>
    </row>
    <row r="1153" spans="1:8" x14ac:dyDescent="0.25">
      <c r="A1153">
        <v>2019</v>
      </c>
      <c r="B1153" t="s">
        <v>206</v>
      </c>
      <c r="C1153" t="s">
        <v>551</v>
      </c>
      <c r="D1153" t="s">
        <v>692</v>
      </c>
      <c r="E1153">
        <v>9555</v>
      </c>
      <c r="F1153">
        <v>117030</v>
      </c>
      <c r="G1153" s="7">
        <v>3084.12</v>
      </c>
      <c r="H1153" s="7">
        <v>1616288.4902290809</v>
      </c>
    </row>
    <row r="1154" spans="1:8" x14ac:dyDescent="0.25">
      <c r="A1154">
        <v>2019</v>
      </c>
      <c r="B1154" t="s">
        <v>206</v>
      </c>
      <c r="C1154" t="s">
        <v>551</v>
      </c>
      <c r="D1154" t="s">
        <v>691</v>
      </c>
      <c r="E1154">
        <v>9760</v>
      </c>
      <c r="F1154">
        <v>40688</v>
      </c>
      <c r="G1154" s="7">
        <v>3297.9479999999999</v>
      </c>
      <c r="H1154" s="7">
        <v>2050676.7559237669</v>
      </c>
    </row>
    <row r="1155" spans="1:8" x14ac:dyDescent="0.25">
      <c r="A1155">
        <v>2019</v>
      </c>
      <c r="B1155" t="s">
        <v>226</v>
      </c>
      <c r="C1155" t="s">
        <v>571</v>
      </c>
      <c r="D1155" t="s">
        <v>692</v>
      </c>
      <c r="E1155">
        <v>338</v>
      </c>
      <c r="F1155">
        <v>1985</v>
      </c>
      <c r="G1155" s="7">
        <v>13.074</v>
      </c>
      <c r="H1155" s="7">
        <v>72705.905740000002</v>
      </c>
    </row>
    <row r="1156" spans="1:8" x14ac:dyDescent="0.25">
      <c r="A1156">
        <v>2019</v>
      </c>
      <c r="B1156" t="s">
        <v>226</v>
      </c>
      <c r="C1156" t="s">
        <v>571</v>
      </c>
      <c r="D1156" t="s">
        <v>691</v>
      </c>
      <c r="E1156">
        <v>246</v>
      </c>
      <c r="F1156">
        <v>455</v>
      </c>
      <c r="G1156" s="7">
        <v>18.766999999999999</v>
      </c>
      <c r="H1156" s="7">
        <v>6196.5641009999999</v>
      </c>
    </row>
    <row r="1157" spans="1:8" x14ac:dyDescent="0.25">
      <c r="A1157">
        <v>2019</v>
      </c>
      <c r="B1157" t="s">
        <v>214</v>
      </c>
      <c r="C1157" t="s">
        <v>559</v>
      </c>
      <c r="D1157" t="s">
        <v>692</v>
      </c>
      <c r="E1157">
        <v>2916</v>
      </c>
      <c r="F1157">
        <v>43140</v>
      </c>
      <c r="G1157" s="7">
        <v>567.38800000000003</v>
      </c>
      <c r="H1157" s="7">
        <v>607891.19105771428</v>
      </c>
    </row>
    <row r="1158" spans="1:8" x14ac:dyDescent="0.25">
      <c r="A1158">
        <v>2019</v>
      </c>
      <c r="B1158" t="s">
        <v>214</v>
      </c>
      <c r="C1158" t="s">
        <v>559</v>
      </c>
      <c r="D1158" t="s">
        <v>691</v>
      </c>
      <c r="E1158">
        <v>2339</v>
      </c>
      <c r="F1158">
        <v>7839</v>
      </c>
      <c r="G1158" s="7">
        <v>385.37799999999999</v>
      </c>
      <c r="H1158" s="7">
        <v>150585.70789799999</v>
      </c>
    </row>
    <row r="1159" spans="1:8" x14ac:dyDescent="0.25">
      <c r="A1159">
        <v>2019</v>
      </c>
      <c r="B1159" t="s">
        <v>109</v>
      </c>
      <c r="C1159" t="s">
        <v>454</v>
      </c>
      <c r="D1159" t="s">
        <v>692</v>
      </c>
      <c r="E1159">
        <v>157</v>
      </c>
      <c r="F1159">
        <v>592</v>
      </c>
      <c r="G1159" s="7">
        <v>2.4630000000000001</v>
      </c>
      <c r="H1159" s="7">
        <v>6837.6553599999997</v>
      </c>
    </row>
    <row r="1160" spans="1:8" x14ac:dyDescent="0.25">
      <c r="A1160">
        <v>2019</v>
      </c>
      <c r="B1160" t="s">
        <v>109</v>
      </c>
      <c r="C1160" t="s">
        <v>454</v>
      </c>
      <c r="D1160" t="s">
        <v>691</v>
      </c>
      <c r="E1160">
        <v>87</v>
      </c>
      <c r="F1160">
        <v>373</v>
      </c>
      <c r="G1160" s="7">
        <v>1.474</v>
      </c>
      <c r="H1160" s="7">
        <v>428.284425</v>
      </c>
    </row>
    <row r="1161" spans="1:8" x14ac:dyDescent="0.25">
      <c r="A1161">
        <v>2019</v>
      </c>
      <c r="B1161" t="s">
        <v>38</v>
      </c>
      <c r="C1161" t="s">
        <v>384</v>
      </c>
      <c r="D1161" t="s">
        <v>692</v>
      </c>
      <c r="E1161">
        <v>334</v>
      </c>
      <c r="F1161">
        <v>1233</v>
      </c>
      <c r="G1161" s="7">
        <v>14.302</v>
      </c>
      <c r="H1161" s="7">
        <v>27036.365774000002</v>
      </c>
    </row>
    <row r="1162" spans="1:8" x14ac:dyDescent="0.25">
      <c r="A1162">
        <v>2019</v>
      </c>
      <c r="B1162" t="s">
        <v>38</v>
      </c>
      <c r="C1162" t="s">
        <v>384</v>
      </c>
      <c r="D1162" t="s">
        <v>691</v>
      </c>
      <c r="E1162">
        <v>141</v>
      </c>
      <c r="F1162">
        <v>386</v>
      </c>
      <c r="G1162" s="7">
        <v>13.401</v>
      </c>
      <c r="H1162" s="7">
        <v>2965.741356</v>
      </c>
    </row>
    <row r="1163" spans="1:8" x14ac:dyDescent="0.25">
      <c r="A1163">
        <v>2019</v>
      </c>
      <c r="B1163" t="s">
        <v>246</v>
      </c>
      <c r="C1163" t="s">
        <v>591</v>
      </c>
      <c r="D1163" t="s">
        <v>692</v>
      </c>
      <c r="E1163">
        <v>4439</v>
      </c>
      <c r="F1163">
        <v>18228</v>
      </c>
      <c r="G1163" s="7">
        <v>554.42200000000003</v>
      </c>
      <c r="H1163" s="7">
        <v>529420.14331697673</v>
      </c>
    </row>
    <row r="1164" spans="1:8" x14ac:dyDescent="0.25">
      <c r="A1164">
        <v>2019</v>
      </c>
      <c r="B1164" t="s">
        <v>246</v>
      </c>
      <c r="C1164" t="s">
        <v>591</v>
      </c>
      <c r="D1164" t="s">
        <v>691</v>
      </c>
      <c r="E1164">
        <v>5641</v>
      </c>
      <c r="F1164">
        <v>19386</v>
      </c>
      <c r="G1164" s="7">
        <v>1755.336</v>
      </c>
      <c r="H1164" s="7">
        <v>657884.17253780796</v>
      </c>
    </row>
    <row r="1165" spans="1:8" x14ac:dyDescent="0.25">
      <c r="A1165">
        <v>2019</v>
      </c>
      <c r="B1165" t="s">
        <v>220</v>
      </c>
      <c r="C1165" t="s">
        <v>565</v>
      </c>
      <c r="D1165" t="s">
        <v>692</v>
      </c>
      <c r="E1165">
        <v>104</v>
      </c>
      <c r="F1165">
        <v>533</v>
      </c>
      <c r="G1165" s="7">
        <v>2.9460000000000002</v>
      </c>
      <c r="H1165" s="7">
        <v>5406.213178</v>
      </c>
    </row>
    <row r="1166" spans="1:8" x14ac:dyDescent="0.25">
      <c r="A1166">
        <v>2019</v>
      </c>
      <c r="B1166" t="s">
        <v>220</v>
      </c>
      <c r="C1166" t="s">
        <v>565</v>
      </c>
      <c r="D1166" t="s">
        <v>691</v>
      </c>
      <c r="E1166">
        <v>83</v>
      </c>
      <c r="F1166">
        <v>336</v>
      </c>
      <c r="G1166" s="7">
        <v>2.0990000000000002</v>
      </c>
      <c r="H1166" s="7">
        <v>1386.5250880000001</v>
      </c>
    </row>
    <row r="1167" spans="1:8" x14ac:dyDescent="0.25">
      <c r="A1167">
        <v>2019</v>
      </c>
      <c r="B1167" t="s">
        <v>227</v>
      </c>
      <c r="C1167" t="s">
        <v>572</v>
      </c>
      <c r="D1167" t="s">
        <v>692</v>
      </c>
      <c r="E1167">
        <v>724</v>
      </c>
      <c r="F1167">
        <v>7589</v>
      </c>
      <c r="G1167" s="7">
        <v>89.185000000000002</v>
      </c>
      <c r="H1167" s="7">
        <v>132522.00368299999</v>
      </c>
    </row>
    <row r="1168" spans="1:8" x14ac:dyDescent="0.25">
      <c r="A1168">
        <v>2019</v>
      </c>
      <c r="B1168" t="s">
        <v>227</v>
      </c>
      <c r="C1168" t="s">
        <v>572</v>
      </c>
      <c r="D1168" t="s">
        <v>691</v>
      </c>
      <c r="E1168">
        <v>586</v>
      </c>
      <c r="F1168">
        <v>1795</v>
      </c>
      <c r="G1168" s="7">
        <v>85.941999999999993</v>
      </c>
      <c r="H1168" s="7">
        <v>29657.352005000001</v>
      </c>
    </row>
    <row r="1169" spans="1:8" x14ac:dyDescent="0.25">
      <c r="A1169">
        <v>2019</v>
      </c>
      <c r="B1169" t="s">
        <v>202</v>
      </c>
      <c r="C1169" t="s">
        <v>547</v>
      </c>
      <c r="D1169" t="s">
        <v>692</v>
      </c>
      <c r="E1169">
        <v>360</v>
      </c>
      <c r="F1169">
        <v>2878</v>
      </c>
      <c r="G1169" s="7">
        <v>23.736999999999998</v>
      </c>
      <c r="H1169" s="7">
        <v>21115.295406000001</v>
      </c>
    </row>
    <row r="1170" spans="1:8" x14ac:dyDescent="0.25">
      <c r="A1170">
        <v>2019</v>
      </c>
      <c r="B1170" t="s">
        <v>202</v>
      </c>
      <c r="C1170" t="s">
        <v>547</v>
      </c>
      <c r="D1170" t="s">
        <v>691</v>
      </c>
      <c r="E1170">
        <v>345</v>
      </c>
      <c r="F1170">
        <v>1424</v>
      </c>
      <c r="G1170" s="7">
        <v>25.957999999999998</v>
      </c>
      <c r="H1170" s="7">
        <v>6462.3297499999999</v>
      </c>
    </row>
    <row r="1171" spans="1:8" x14ac:dyDescent="0.25">
      <c r="A1171">
        <v>2019</v>
      </c>
      <c r="B1171" t="s">
        <v>72</v>
      </c>
      <c r="C1171" t="s">
        <v>417</v>
      </c>
      <c r="D1171" t="s">
        <v>692</v>
      </c>
      <c r="E1171">
        <v>514</v>
      </c>
      <c r="F1171">
        <v>4605</v>
      </c>
      <c r="G1171" s="7">
        <v>33.008000000000003</v>
      </c>
      <c r="H1171" s="7">
        <v>29927.896336000002</v>
      </c>
    </row>
    <row r="1172" spans="1:8" x14ac:dyDescent="0.25">
      <c r="A1172">
        <v>2019</v>
      </c>
      <c r="B1172" t="s">
        <v>72</v>
      </c>
      <c r="C1172" t="s">
        <v>417</v>
      </c>
      <c r="D1172" t="s">
        <v>691</v>
      </c>
      <c r="E1172">
        <v>309</v>
      </c>
      <c r="F1172">
        <v>805</v>
      </c>
      <c r="G1172" s="7">
        <v>8.6280000000000001</v>
      </c>
      <c r="H1172" s="7">
        <v>5609.42911</v>
      </c>
    </row>
    <row r="1173" spans="1:8" x14ac:dyDescent="0.25">
      <c r="A1173">
        <v>2019</v>
      </c>
      <c r="B1173" t="s">
        <v>323</v>
      </c>
      <c r="C1173" t="s">
        <v>668</v>
      </c>
      <c r="D1173" t="s">
        <v>692</v>
      </c>
      <c r="E1173">
        <v>65</v>
      </c>
      <c r="F1173">
        <v>361</v>
      </c>
      <c r="G1173" s="7">
        <v>1.5</v>
      </c>
      <c r="H1173" s="7">
        <v>1018.1092190000001</v>
      </c>
    </row>
    <row r="1174" spans="1:8" x14ac:dyDescent="0.25">
      <c r="A1174">
        <v>2019</v>
      </c>
      <c r="B1174" t="s">
        <v>323</v>
      </c>
      <c r="C1174" t="s">
        <v>668</v>
      </c>
      <c r="D1174" t="s">
        <v>691</v>
      </c>
      <c r="E1174">
        <v>46</v>
      </c>
      <c r="F1174">
        <v>52</v>
      </c>
      <c r="G1174" s="7">
        <v>0.79</v>
      </c>
      <c r="H1174" s="7">
        <v>137.740972</v>
      </c>
    </row>
    <row r="1175" spans="1:8" x14ac:dyDescent="0.25">
      <c r="A1175">
        <v>2019</v>
      </c>
      <c r="B1175" t="s">
        <v>228</v>
      </c>
      <c r="C1175" t="s">
        <v>573</v>
      </c>
      <c r="D1175" t="s">
        <v>692</v>
      </c>
      <c r="E1175">
        <v>522</v>
      </c>
      <c r="F1175">
        <v>4088</v>
      </c>
      <c r="G1175" s="7">
        <v>33.994</v>
      </c>
      <c r="H1175" s="7">
        <v>48162.777361</v>
      </c>
    </row>
    <row r="1176" spans="1:8" x14ac:dyDescent="0.25">
      <c r="A1176">
        <v>2019</v>
      </c>
      <c r="B1176" t="s">
        <v>228</v>
      </c>
      <c r="C1176" t="s">
        <v>573</v>
      </c>
      <c r="D1176" t="s">
        <v>691</v>
      </c>
      <c r="E1176">
        <v>295</v>
      </c>
      <c r="F1176">
        <v>951</v>
      </c>
      <c r="G1176" s="7">
        <v>24.512</v>
      </c>
      <c r="H1176" s="7">
        <v>11497.760856999999</v>
      </c>
    </row>
    <row r="1177" spans="1:8" x14ac:dyDescent="0.25">
      <c r="A1177">
        <v>2019</v>
      </c>
      <c r="B1177" t="s">
        <v>221</v>
      </c>
      <c r="C1177" t="s">
        <v>566</v>
      </c>
      <c r="D1177" t="s">
        <v>692</v>
      </c>
      <c r="E1177">
        <v>142</v>
      </c>
      <c r="F1177">
        <v>594</v>
      </c>
      <c r="G1177" s="7">
        <v>5.21</v>
      </c>
      <c r="H1177" s="7">
        <v>5833.4804080000004</v>
      </c>
    </row>
    <row r="1178" spans="1:8" x14ac:dyDescent="0.25">
      <c r="A1178">
        <v>2019</v>
      </c>
      <c r="B1178" t="s">
        <v>221</v>
      </c>
      <c r="C1178" t="s">
        <v>566</v>
      </c>
      <c r="D1178" t="s">
        <v>691</v>
      </c>
      <c r="E1178">
        <v>119</v>
      </c>
      <c r="F1178">
        <v>346</v>
      </c>
      <c r="G1178" s="7">
        <v>6.8879999999999999</v>
      </c>
      <c r="H1178" s="7">
        <v>1836.6324520000001</v>
      </c>
    </row>
    <row r="1179" spans="1:8" x14ac:dyDescent="0.25">
      <c r="A1179">
        <v>2019</v>
      </c>
      <c r="B1179" t="s">
        <v>222</v>
      </c>
      <c r="C1179" t="s">
        <v>567</v>
      </c>
      <c r="D1179" t="s">
        <v>692</v>
      </c>
      <c r="E1179">
        <v>731</v>
      </c>
      <c r="F1179">
        <v>4471</v>
      </c>
      <c r="G1179" s="7">
        <v>71.448999999999998</v>
      </c>
      <c r="H1179" s="7">
        <v>93871.34706</v>
      </c>
    </row>
    <row r="1180" spans="1:8" x14ac:dyDescent="0.25">
      <c r="A1180">
        <v>2019</v>
      </c>
      <c r="B1180" t="s">
        <v>222</v>
      </c>
      <c r="C1180" t="s">
        <v>567</v>
      </c>
      <c r="D1180" t="s">
        <v>691</v>
      </c>
      <c r="E1180">
        <v>754</v>
      </c>
      <c r="F1180">
        <v>2484</v>
      </c>
      <c r="G1180" s="7">
        <v>117.08</v>
      </c>
      <c r="H1180" s="7">
        <v>27050.191003</v>
      </c>
    </row>
    <row r="1181" spans="1:8" x14ac:dyDescent="0.25">
      <c r="A1181">
        <v>2019</v>
      </c>
      <c r="B1181" t="s">
        <v>223</v>
      </c>
      <c r="C1181" t="s">
        <v>568</v>
      </c>
      <c r="D1181" t="s">
        <v>692</v>
      </c>
      <c r="E1181">
        <v>197</v>
      </c>
      <c r="F1181">
        <v>717</v>
      </c>
      <c r="G1181" s="7">
        <v>5.5819999999999999</v>
      </c>
      <c r="H1181" s="7">
        <v>14576.348371</v>
      </c>
    </row>
    <row r="1182" spans="1:8" x14ac:dyDescent="0.25">
      <c r="A1182">
        <v>2019</v>
      </c>
      <c r="B1182" t="s">
        <v>223</v>
      </c>
      <c r="C1182" t="s">
        <v>568</v>
      </c>
      <c r="D1182" t="s">
        <v>691</v>
      </c>
      <c r="E1182">
        <v>162</v>
      </c>
      <c r="F1182">
        <v>476</v>
      </c>
      <c r="G1182" s="7">
        <v>6.18</v>
      </c>
      <c r="H1182" s="7">
        <v>1723.425248</v>
      </c>
    </row>
    <row r="1183" spans="1:8" x14ac:dyDescent="0.25">
      <c r="A1183">
        <v>2019</v>
      </c>
      <c r="B1183" t="s">
        <v>167</v>
      </c>
      <c r="C1183" t="s">
        <v>512</v>
      </c>
      <c r="D1183" t="s">
        <v>692</v>
      </c>
      <c r="E1183">
        <v>82</v>
      </c>
      <c r="F1183">
        <v>427</v>
      </c>
      <c r="G1183" s="7">
        <v>1.6990000000000001</v>
      </c>
      <c r="H1183" s="7">
        <v>4535.6780120000003</v>
      </c>
    </row>
    <row r="1184" spans="1:8" x14ac:dyDescent="0.25">
      <c r="A1184">
        <v>2019</v>
      </c>
      <c r="B1184" t="s">
        <v>167</v>
      </c>
      <c r="C1184" t="s">
        <v>512</v>
      </c>
      <c r="D1184" t="s">
        <v>691</v>
      </c>
      <c r="E1184">
        <v>33</v>
      </c>
      <c r="F1184">
        <v>35</v>
      </c>
      <c r="G1184" s="7">
        <v>0.246</v>
      </c>
      <c r="H1184" s="7">
        <v>251.25249900000003</v>
      </c>
    </row>
    <row r="1185" spans="1:8" x14ac:dyDescent="0.25">
      <c r="A1185">
        <v>2019</v>
      </c>
      <c r="B1185" t="s">
        <v>281</v>
      </c>
      <c r="C1185" t="s">
        <v>626</v>
      </c>
      <c r="D1185" t="s">
        <v>692</v>
      </c>
      <c r="E1185">
        <v>5658</v>
      </c>
      <c r="F1185">
        <v>416276</v>
      </c>
      <c r="G1185" s="7">
        <v>11388.084000000001</v>
      </c>
      <c r="H1185" s="7">
        <v>9415985.6300146282</v>
      </c>
    </row>
    <row r="1186" spans="1:8" x14ac:dyDescent="0.25">
      <c r="A1186">
        <v>2019</v>
      </c>
      <c r="B1186" t="s">
        <v>281</v>
      </c>
      <c r="C1186" t="s">
        <v>626</v>
      </c>
      <c r="D1186" t="s">
        <v>691</v>
      </c>
      <c r="E1186">
        <v>3337</v>
      </c>
      <c r="F1186">
        <v>15722</v>
      </c>
      <c r="G1186" s="7">
        <v>868.99800000000005</v>
      </c>
      <c r="H1186" s="7">
        <v>1494043.6769724749</v>
      </c>
    </row>
    <row r="1187" spans="1:8" x14ac:dyDescent="0.25">
      <c r="A1187">
        <v>2019</v>
      </c>
      <c r="B1187" t="s">
        <v>168</v>
      </c>
      <c r="C1187" t="s">
        <v>513</v>
      </c>
      <c r="D1187" t="s">
        <v>692</v>
      </c>
      <c r="E1187">
        <v>158</v>
      </c>
      <c r="F1187">
        <v>787</v>
      </c>
      <c r="G1187" s="7">
        <v>4.8490000000000002</v>
      </c>
      <c r="H1187" s="7">
        <v>11555.075305</v>
      </c>
    </row>
    <row r="1188" spans="1:8" x14ac:dyDescent="0.25">
      <c r="A1188">
        <v>2019</v>
      </c>
      <c r="B1188" t="s">
        <v>168</v>
      </c>
      <c r="C1188" t="s">
        <v>513</v>
      </c>
      <c r="D1188" t="s">
        <v>691</v>
      </c>
      <c r="E1188">
        <v>83</v>
      </c>
      <c r="F1188">
        <v>162</v>
      </c>
      <c r="G1188" s="7">
        <v>1.1930000000000001</v>
      </c>
      <c r="H1188" s="7">
        <v>685.90785100000005</v>
      </c>
    </row>
    <row r="1189" spans="1:8" x14ac:dyDescent="0.25">
      <c r="A1189">
        <v>2019</v>
      </c>
      <c r="B1189" t="s">
        <v>57</v>
      </c>
      <c r="C1189" t="s">
        <v>403</v>
      </c>
      <c r="D1189" t="s">
        <v>692</v>
      </c>
      <c r="E1189">
        <v>3034</v>
      </c>
      <c r="F1189">
        <v>41049</v>
      </c>
      <c r="G1189" s="7">
        <v>586.65300000000002</v>
      </c>
      <c r="H1189" s="7">
        <v>489656.42856591672</v>
      </c>
    </row>
    <row r="1190" spans="1:8" x14ac:dyDescent="0.25">
      <c r="A1190">
        <v>2019</v>
      </c>
      <c r="B1190" t="s">
        <v>57</v>
      </c>
      <c r="C1190" t="s">
        <v>403</v>
      </c>
      <c r="D1190" t="s">
        <v>691</v>
      </c>
      <c r="E1190">
        <v>2359</v>
      </c>
      <c r="F1190">
        <v>8252</v>
      </c>
      <c r="G1190" s="7">
        <v>428.733</v>
      </c>
      <c r="H1190" s="7">
        <v>94096.496247000003</v>
      </c>
    </row>
    <row r="1191" spans="1:8" x14ac:dyDescent="0.25">
      <c r="A1191">
        <v>2019</v>
      </c>
      <c r="B1191" t="s">
        <v>331</v>
      </c>
      <c r="C1191" t="s">
        <v>676</v>
      </c>
      <c r="D1191" t="s">
        <v>692</v>
      </c>
      <c r="E1191">
        <v>529</v>
      </c>
      <c r="F1191">
        <v>5722</v>
      </c>
      <c r="G1191" s="7">
        <v>31.113</v>
      </c>
      <c r="H1191" s="7">
        <v>18706.700960999999</v>
      </c>
    </row>
    <row r="1192" spans="1:8" x14ac:dyDescent="0.25">
      <c r="A1192">
        <v>2019</v>
      </c>
      <c r="B1192" t="s">
        <v>331</v>
      </c>
      <c r="C1192" t="s">
        <v>676</v>
      </c>
      <c r="D1192" t="s">
        <v>691</v>
      </c>
      <c r="E1192">
        <v>481</v>
      </c>
      <c r="F1192">
        <v>1551</v>
      </c>
      <c r="G1192" s="7">
        <v>24.497</v>
      </c>
      <c r="H1192" s="7">
        <v>4707.4685890000001</v>
      </c>
    </row>
    <row r="1193" spans="1:8" x14ac:dyDescent="0.25">
      <c r="A1193">
        <v>2019</v>
      </c>
      <c r="B1193" t="s">
        <v>74</v>
      </c>
      <c r="C1193" t="s">
        <v>419</v>
      </c>
      <c r="D1193" t="s">
        <v>692</v>
      </c>
      <c r="E1193">
        <v>3672</v>
      </c>
      <c r="F1193">
        <v>49947</v>
      </c>
      <c r="G1193" s="7">
        <v>821.495</v>
      </c>
      <c r="H1193" s="7">
        <v>403286.18121066672</v>
      </c>
    </row>
    <row r="1194" spans="1:8" x14ac:dyDescent="0.25">
      <c r="A1194">
        <v>2019</v>
      </c>
      <c r="B1194" t="s">
        <v>74</v>
      </c>
      <c r="C1194" t="s">
        <v>419</v>
      </c>
      <c r="D1194" t="s">
        <v>691</v>
      </c>
      <c r="E1194">
        <v>2193</v>
      </c>
      <c r="F1194">
        <v>10695</v>
      </c>
      <c r="G1194" s="7">
        <v>407.70400000000001</v>
      </c>
      <c r="H1194" s="7">
        <v>69633.784421499993</v>
      </c>
    </row>
    <row r="1195" spans="1:8" x14ac:dyDescent="0.25">
      <c r="A1195">
        <v>2019</v>
      </c>
      <c r="B1195" t="s">
        <v>224</v>
      </c>
      <c r="C1195" t="s">
        <v>569</v>
      </c>
      <c r="D1195" t="s">
        <v>692</v>
      </c>
      <c r="E1195">
        <v>197</v>
      </c>
      <c r="F1195">
        <v>1462</v>
      </c>
      <c r="G1195" s="7">
        <v>10.141</v>
      </c>
      <c r="H1195" s="7">
        <v>13498.869381</v>
      </c>
    </row>
    <row r="1196" spans="1:8" x14ac:dyDescent="0.25">
      <c r="A1196">
        <v>2019</v>
      </c>
      <c r="B1196" t="s">
        <v>224</v>
      </c>
      <c r="C1196" t="s">
        <v>569</v>
      </c>
      <c r="D1196" t="s">
        <v>691</v>
      </c>
      <c r="E1196">
        <v>162</v>
      </c>
      <c r="F1196">
        <v>951</v>
      </c>
      <c r="G1196" s="7">
        <v>6.1550000000000002</v>
      </c>
      <c r="H1196" s="7">
        <v>2638.1498590000001</v>
      </c>
    </row>
    <row r="1197" spans="1:8" x14ac:dyDescent="0.25">
      <c r="A1197">
        <v>2019</v>
      </c>
      <c r="B1197" t="s">
        <v>282</v>
      </c>
      <c r="C1197" t="s">
        <v>627</v>
      </c>
      <c r="D1197" t="s">
        <v>692</v>
      </c>
      <c r="E1197">
        <v>4601</v>
      </c>
      <c r="F1197">
        <v>182568</v>
      </c>
      <c r="G1197" s="7">
        <v>2697.558</v>
      </c>
      <c r="H1197" s="7">
        <v>1885316.0371837469</v>
      </c>
    </row>
    <row r="1198" spans="1:8" x14ac:dyDescent="0.25">
      <c r="A1198">
        <v>2019</v>
      </c>
      <c r="B1198" t="s">
        <v>282</v>
      </c>
      <c r="C1198" t="s">
        <v>627</v>
      </c>
      <c r="D1198" t="s">
        <v>691</v>
      </c>
      <c r="E1198">
        <v>2608</v>
      </c>
      <c r="F1198">
        <v>13168</v>
      </c>
      <c r="G1198" s="7">
        <v>605.678</v>
      </c>
      <c r="H1198" s="7">
        <v>365125.44291699998</v>
      </c>
    </row>
    <row r="1199" spans="1:8" x14ac:dyDescent="0.25">
      <c r="A1199">
        <v>2019</v>
      </c>
      <c r="B1199" t="s">
        <v>91</v>
      </c>
      <c r="C1199" t="s">
        <v>436</v>
      </c>
      <c r="D1199" t="s">
        <v>692</v>
      </c>
      <c r="E1199">
        <v>604</v>
      </c>
      <c r="F1199">
        <v>4140</v>
      </c>
      <c r="G1199" s="7">
        <v>25.048999999999999</v>
      </c>
      <c r="H1199" s="7">
        <v>35078.174646117637</v>
      </c>
    </row>
    <row r="1200" spans="1:8" x14ac:dyDescent="0.25">
      <c r="A1200">
        <v>2019</v>
      </c>
      <c r="B1200" t="s">
        <v>91</v>
      </c>
      <c r="C1200" t="s">
        <v>436</v>
      </c>
      <c r="D1200" t="s">
        <v>691</v>
      </c>
      <c r="E1200">
        <v>360</v>
      </c>
      <c r="F1200">
        <v>733</v>
      </c>
      <c r="G1200" s="7">
        <v>23.289000000000001</v>
      </c>
      <c r="H1200" s="7">
        <v>6287.0658800000001</v>
      </c>
    </row>
    <row r="1201" spans="1:8" x14ac:dyDescent="0.25">
      <c r="A1201">
        <v>2019</v>
      </c>
      <c r="B1201" t="s">
        <v>45</v>
      </c>
      <c r="C1201" t="s">
        <v>391</v>
      </c>
      <c r="D1201" t="s">
        <v>692</v>
      </c>
      <c r="E1201">
        <v>691</v>
      </c>
      <c r="F1201">
        <v>9158</v>
      </c>
      <c r="G1201" s="7">
        <v>83.225999999999999</v>
      </c>
      <c r="H1201" s="7">
        <v>241732.80026952841</v>
      </c>
    </row>
    <row r="1202" spans="1:8" x14ac:dyDescent="0.25">
      <c r="A1202">
        <v>2019</v>
      </c>
      <c r="B1202" t="s">
        <v>45</v>
      </c>
      <c r="C1202" t="s">
        <v>391</v>
      </c>
      <c r="D1202" t="s">
        <v>691</v>
      </c>
      <c r="E1202">
        <v>447</v>
      </c>
      <c r="F1202">
        <v>1431</v>
      </c>
      <c r="G1202" s="7">
        <v>48.012</v>
      </c>
      <c r="H1202" s="7">
        <v>9845.0188075000005</v>
      </c>
    </row>
    <row r="1203" spans="1:8" x14ac:dyDescent="0.25">
      <c r="A1203">
        <v>2019</v>
      </c>
      <c r="B1203" t="s">
        <v>334</v>
      </c>
      <c r="C1203" t="s">
        <v>679</v>
      </c>
      <c r="D1203" t="s">
        <v>692</v>
      </c>
      <c r="E1203">
        <v>271</v>
      </c>
      <c r="F1203">
        <v>2812</v>
      </c>
      <c r="G1203" s="7">
        <v>19.260999999999999</v>
      </c>
      <c r="H1203" s="7">
        <v>23482.697646000001</v>
      </c>
    </row>
    <row r="1204" spans="1:8" x14ac:dyDescent="0.25">
      <c r="A1204">
        <v>2019</v>
      </c>
      <c r="B1204" t="s">
        <v>334</v>
      </c>
      <c r="C1204" t="s">
        <v>679</v>
      </c>
      <c r="D1204" t="s">
        <v>691</v>
      </c>
      <c r="E1204">
        <v>237</v>
      </c>
      <c r="F1204">
        <v>909</v>
      </c>
      <c r="G1204" s="7">
        <v>50.667000000000002</v>
      </c>
      <c r="H1204" s="7">
        <v>8015.4556919999995</v>
      </c>
    </row>
    <row r="1205" spans="1:8" x14ac:dyDescent="0.25">
      <c r="A1205">
        <v>2019</v>
      </c>
      <c r="B1205" t="s">
        <v>78</v>
      </c>
      <c r="C1205" t="s">
        <v>423</v>
      </c>
      <c r="D1205" t="s">
        <v>692</v>
      </c>
      <c r="E1205">
        <v>6915</v>
      </c>
      <c r="F1205">
        <v>92066</v>
      </c>
      <c r="G1205" s="7">
        <v>2442.4259999999999</v>
      </c>
      <c r="H1205" s="7">
        <v>1876953.603264502</v>
      </c>
    </row>
    <row r="1206" spans="1:8" x14ac:dyDescent="0.25">
      <c r="A1206">
        <v>2019</v>
      </c>
      <c r="B1206" t="s">
        <v>78</v>
      </c>
      <c r="C1206" t="s">
        <v>423</v>
      </c>
      <c r="D1206" t="s">
        <v>691</v>
      </c>
      <c r="E1206">
        <v>5648</v>
      </c>
      <c r="F1206">
        <v>28162</v>
      </c>
      <c r="G1206" s="7">
        <v>1509.0989999999999</v>
      </c>
      <c r="H1206" s="7">
        <v>892034.48622533341</v>
      </c>
    </row>
    <row r="1207" spans="1:8" x14ac:dyDescent="0.25">
      <c r="A1207">
        <v>2019</v>
      </c>
      <c r="B1207" t="s">
        <v>339</v>
      </c>
      <c r="C1207" t="s">
        <v>684</v>
      </c>
      <c r="D1207" t="s">
        <v>692</v>
      </c>
      <c r="E1207">
        <v>224</v>
      </c>
      <c r="F1207">
        <v>1121</v>
      </c>
      <c r="G1207" s="7">
        <v>8.9239999999999995</v>
      </c>
      <c r="H1207" s="7"/>
    </row>
    <row r="1208" spans="1:8" x14ac:dyDescent="0.25">
      <c r="A1208">
        <v>2019</v>
      </c>
      <c r="B1208" t="s">
        <v>339</v>
      </c>
      <c r="C1208" t="s">
        <v>684</v>
      </c>
      <c r="D1208" t="s">
        <v>691</v>
      </c>
      <c r="E1208">
        <v>109</v>
      </c>
      <c r="F1208">
        <v>305</v>
      </c>
      <c r="G1208" s="7">
        <v>3.5179999999999998</v>
      </c>
      <c r="H1208" s="7">
        <v>4712.9724699999997</v>
      </c>
    </row>
    <row r="1209" spans="1:8" x14ac:dyDescent="0.25">
      <c r="A1209">
        <v>2019</v>
      </c>
      <c r="B1209" t="s">
        <v>128</v>
      </c>
      <c r="C1209" t="s">
        <v>473</v>
      </c>
      <c r="D1209" t="s">
        <v>692</v>
      </c>
      <c r="E1209">
        <v>469</v>
      </c>
      <c r="F1209">
        <v>2988</v>
      </c>
      <c r="G1209" s="7">
        <v>16.141999999999999</v>
      </c>
      <c r="H1209" s="7">
        <v>25492.330378999999</v>
      </c>
    </row>
    <row r="1210" spans="1:8" x14ac:dyDescent="0.25">
      <c r="A1210">
        <v>2019</v>
      </c>
      <c r="B1210" t="s">
        <v>128</v>
      </c>
      <c r="C1210" t="s">
        <v>473</v>
      </c>
      <c r="D1210" t="s">
        <v>691</v>
      </c>
      <c r="E1210">
        <v>201</v>
      </c>
      <c r="F1210">
        <v>400</v>
      </c>
      <c r="G1210" s="7">
        <v>2.7909999999999999</v>
      </c>
      <c r="H1210" s="7">
        <v>3836.9639539999998</v>
      </c>
    </row>
    <row r="1211" spans="1:8" x14ac:dyDescent="0.25">
      <c r="A1211">
        <v>2019</v>
      </c>
      <c r="B1211" t="s">
        <v>283</v>
      </c>
      <c r="C1211" t="s">
        <v>628</v>
      </c>
      <c r="D1211" t="s">
        <v>692</v>
      </c>
      <c r="E1211">
        <v>6624</v>
      </c>
      <c r="F1211">
        <v>226712</v>
      </c>
      <c r="G1211" s="7">
        <v>4160.8429999999998</v>
      </c>
      <c r="H1211" s="7">
        <v>1604745.240595741</v>
      </c>
    </row>
    <row r="1212" spans="1:8" x14ac:dyDescent="0.25">
      <c r="A1212">
        <v>2019</v>
      </c>
      <c r="B1212" t="s">
        <v>283</v>
      </c>
      <c r="C1212" t="s">
        <v>628</v>
      </c>
      <c r="D1212" t="s">
        <v>691</v>
      </c>
      <c r="E1212">
        <v>3758</v>
      </c>
      <c r="F1212">
        <v>14015</v>
      </c>
      <c r="G1212" s="7">
        <v>702.21900000000005</v>
      </c>
      <c r="H1212" s="7">
        <v>194590.0454535</v>
      </c>
    </row>
    <row r="1213" spans="1:8" x14ac:dyDescent="0.25">
      <c r="A1213">
        <v>2019</v>
      </c>
      <c r="B1213" t="s">
        <v>203</v>
      </c>
      <c r="C1213" t="s">
        <v>548</v>
      </c>
      <c r="D1213" t="s">
        <v>692</v>
      </c>
      <c r="E1213">
        <v>259</v>
      </c>
      <c r="F1213">
        <v>1960</v>
      </c>
      <c r="G1213" s="7">
        <v>19.183</v>
      </c>
      <c r="H1213" s="7">
        <v>14561.242937999999</v>
      </c>
    </row>
    <row r="1214" spans="1:8" x14ac:dyDescent="0.25">
      <c r="A1214">
        <v>2019</v>
      </c>
      <c r="B1214" t="s">
        <v>203</v>
      </c>
      <c r="C1214" t="s">
        <v>548</v>
      </c>
      <c r="D1214" t="s">
        <v>691</v>
      </c>
      <c r="E1214">
        <v>147</v>
      </c>
      <c r="F1214">
        <v>412</v>
      </c>
      <c r="G1214" s="7">
        <v>7.35</v>
      </c>
      <c r="H1214" s="7">
        <v>2051.9246750000002</v>
      </c>
    </row>
    <row r="1215" spans="1:8" x14ac:dyDescent="0.25">
      <c r="A1215">
        <v>2019</v>
      </c>
      <c r="B1215" t="s">
        <v>284</v>
      </c>
      <c r="C1215" t="s">
        <v>629</v>
      </c>
      <c r="D1215" t="s">
        <v>692</v>
      </c>
      <c r="E1215">
        <v>3132</v>
      </c>
      <c r="F1215">
        <v>177637</v>
      </c>
      <c r="G1215" s="7">
        <v>3160.9780000000001</v>
      </c>
      <c r="H1215" s="7">
        <v>2605862.159192021</v>
      </c>
    </row>
    <row r="1216" spans="1:8" x14ac:dyDescent="0.25">
      <c r="A1216">
        <v>2019</v>
      </c>
      <c r="B1216" t="s">
        <v>284</v>
      </c>
      <c r="C1216" t="s">
        <v>629</v>
      </c>
      <c r="D1216" t="s">
        <v>691</v>
      </c>
      <c r="E1216">
        <v>1341</v>
      </c>
      <c r="F1216">
        <v>4979</v>
      </c>
      <c r="G1216" s="7">
        <v>241.84200000000001</v>
      </c>
      <c r="H1216" s="7">
        <v>253289.1655265</v>
      </c>
    </row>
    <row r="1217" spans="1:8" x14ac:dyDescent="0.25">
      <c r="A1217">
        <v>2019</v>
      </c>
      <c r="B1217" t="s">
        <v>92</v>
      </c>
      <c r="C1217" t="s">
        <v>437</v>
      </c>
      <c r="D1217" t="s">
        <v>692</v>
      </c>
      <c r="E1217">
        <v>1738</v>
      </c>
      <c r="F1217">
        <v>23590</v>
      </c>
      <c r="G1217" s="7">
        <v>255.685</v>
      </c>
      <c r="H1217" s="7">
        <v>295735.78589620377</v>
      </c>
    </row>
    <row r="1218" spans="1:8" x14ac:dyDescent="0.25">
      <c r="A1218">
        <v>2019</v>
      </c>
      <c r="B1218" t="s">
        <v>92</v>
      </c>
      <c r="C1218" t="s">
        <v>437</v>
      </c>
      <c r="D1218" t="s">
        <v>691</v>
      </c>
      <c r="E1218">
        <v>1303</v>
      </c>
      <c r="F1218">
        <v>6157</v>
      </c>
      <c r="G1218" s="7">
        <v>156.37700000000001</v>
      </c>
      <c r="H1218" s="7">
        <v>54259.037866617648</v>
      </c>
    </row>
    <row r="1219" spans="1:8" x14ac:dyDescent="0.25">
      <c r="A1219">
        <v>2019</v>
      </c>
      <c r="B1219" t="s">
        <v>93</v>
      </c>
      <c r="C1219" t="s">
        <v>438</v>
      </c>
      <c r="D1219" t="s">
        <v>692</v>
      </c>
      <c r="E1219">
        <v>1154</v>
      </c>
      <c r="F1219">
        <v>22296</v>
      </c>
      <c r="G1219" s="7">
        <v>179.15299999999999</v>
      </c>
      <c r="H1219" s="7">
        <v>271513.59928723529</v>
      </c>
    </row>
    <row r="1220" spans="1:8" x14ac:dyDescent="0.25">
      <c r="A1220">
        <v>2019</v>
      </c>
      <c r="B1220" t="s">
        <v>93</v>
      </c>
      <c r="C1220" t="s">
        <v>438</v>
      </c>
      <c r="D1220" t="s">
        <v>691</v>
      </c>
      <c r="E1220">
        <v>738</v>
      </c>
      <c r="F1220">
        <v>1445</v>
      </c>
      <c r="G1220" s="7">
        <v>63.433999999999997</v>
      </c>
      <c r="H1220" s="7">
        <v>66257.940394999998</v>
      </c>
    </row>
    <row r="1221" spans="1:8" x14ac:dyDescent="0.25">
      <c r="A1221">
        <v>2019</v>
      </c>
      <c r="B1221" t="s">
        <v>137</v>
      </c>
      <c r="C1221" t="s">
        <v>482</v>
      </c>
      <c r="D1221" t="s">
        <v>692</v>
      </c>
      <c r="E1221">
        <v>1177</v>
      </c>
      <c r="F1221">
        <v>3624</v>
      </c>
      <c r="G1221" s="7">
        <v>31.635999999999999</v>
      </c>
      <c r="H1221" s="7">
        <v>67232.585336499993</v>
      </c>
    </row>
    <row r="1222" spans="1:8" x14ac:dyDescent="0.25">
      <c r="A1222">
        <v>2019</v>
      </c>
      <c r="B1222" t="s">
        <v>137</v>
      </c>
      <c r="C1222" t="s">
        <v>482</v>
      </c>
      <c r="D1222" t="s">
        <v>691</v>
      </c>
      <c r="E1222">
        <v>968</v>
      </c>
      <c r="F1222">
        <v>1312</v>
      </c>
      <c r="G1222" s="7">
        <v>16.725000000000001</v>
      </c>
      <c r="H1222" s="7">
        <v>13431.277613</v>
      </c>
    </row>
    <row r="1223" spans="1:8" x14ac:dyDescent="0.25">
      <c r="A1223">
        <v>2019</v>
      </c>
      <c r="B1223" t="s">
        <v>50</v>
      </c>
      <c r="C1223" t="s">
        <v>396</v>
      </c>
      <c r="D1223" t="s">
        <v>692</v>
      </c>
      <c r="E1223">
        <v>294</v>
      </c>
      <c r="F1223">
        <v>4606</v>
      </c>
      <c r="G1223" s="7">
        <v>35.281999999999996</v>
      </c>
      <c r="H1223" s="7">
        <v>25586.964614</v>
      </c>
    </row>
    <row r="1224" spans="1:8" x14ac:dyDescent="0.25">
      <c r="A1224">
        <v>2019</v>
      </c>
      <c r="B1224" t="s">
        <v>50</v>
      </c>
      <c r="C1224" t="s">
        <v>396</v>
      </c>
      <c r="D1224" t="s">
        <v>691</v>
      </c>
      <c r="E1224">
        <v>154</v>
      </c>
      <c r="F1224">
        <v>332</v>
      </c>
      <c r="G1224" s="7">
        <v>17.271000000000001</v>
      </c>
      <c r="H1224" s="7">
        <v>2929.9031620000001</v>
      </c>
    </row>
    <row r="1225" spans="1:8" x14ac:dyDescent="0.25">
      <c r="A1225">
        <v>2019</v>
      </c>
      <c r="B1225" t="s">
        <v>129</v>
      </c>
      <c r="C1225" t="s">
        <v>474</v>
      </c>
      <c r="D1225" t="s">
        <v>692</v>
      </c>
      <c r="E1225">
        <v>828</v>
      </c>
      <c r="F1225">
        <v>12855</v>
      </c>
      <c r="G1225" s="7">
        <v>104.72</v>
      </c>
      <c r="H1225" s="7">
        <v>142729.92675399999</v>
      </c>
    </row>
    <row r="1226" spans="1:8" x14ac:dyDescent="0.25">
      <c r="A1226">
        <v>2019</v>
      </c>
      <c r="B1226" t="s">
        <v>129</v>
      </c>
      <c r="C1226" t="s">
        <v>474</v>
      </c>
      <c r="D1226" t="s">
        <v>691</v>
      </c>
      <c r="E1226">
        <v>685</v>
      </c>
      <c r="F1226">
        <v>1163</v>
      </c>
      <c r="G1226" s="7">
        <v>30.143999999999998</v>
      </c>
      <c r="H1226" s="7">
        <v>52730.922117000002</v>
      </c>
    </row>
    <row r="1227" spans="1:8" x14ac:dyDescent="0.25">
      <c r="A1227">
        <v>2019</v>
      </c>
      <c r="B1227" t="s">
        <v>320</v>
      </c>
      <c r="C1227" t="s">
        <v>665</v>
      </c>
      <c r="D1227" t="s">
        <v>692</v>
      </c>
      <c r="E1227">
        <v>1226</v>
      </c>
      <c r="F1227">
        <v>12409</v>
      </c>
      <c r="G1227" s="7">
        <v>162.601</v>
      </c>
      <c r="H1227" s="7">
        <v>120268.93470699999</v>
      </c>
    </row>
    <row r="1228" spans="1:8" x14ac:dyDescent="0.25">
      <c r="A1228">
        <v>2019</v>
      </c>
      <c r="B1228" t="s">
        <v>320</v>
      </c>
      <c r="C1228" t="s">
        <v>665</v>
      </c>
      <c r="D1228" t="s">
        <v>691</v>
      </c>
      <c r="E1228">
        <v>954</v>
      </c>
      <c r="F1228">
        <v>4458</v>
      </c>
      <c r="G1228" s="7">
        <v>163.64599999999999</v>
      </c>
      <c r="H1228" s="7">
        <v>39046.601175999996</v>
      </c>
    </row>
    <row r="1229" spans="1:8" x14ac:dyDescent="0.25">
      <c r="A1229">
        <v>2019</v>
      </c>
      <c r="B1229" t="s">
        <v>118</v>
      </c>
      <c r="C1229" t="s">
        <v>463</v>
      </c>
      <c r="D1229" t="s">
        <v>692</v>
      </c>
      <c r="E1229">
        <v>469</v>
      </c>
      <c r="F1229">
        <v>1980</v>
      </c>
      <c r="G1229" s="7">
        <v>12.64</v>
      </c>
      <c r="H1229" s="7">
        <v>19807.426301</v>
      </c>
    </row>
    <row r="1230" spans="1:8" x14ac:dyDescent="0.25">
      <c r="A1230">
        <v>2019</v>
      </c>
      <c r="B1230" t="s">
        <v>118</v>
      </c>
      <c r="C1230" t="s">
        <v>463</v>
      </c>
      <c r="D1230" t="s">
        <v>691</v>
      </c>
      <c r="E1230">
        <v>273</v>
      </c>
      <c r="F1230">
        <v>637</v>
      </c>
      <c r="G1230" s="7">
        <v>10.829000000000001</v>
      </c>
      <c r="H1230" s="7">
        <v>3294.922861</v>
      </c>
    </row>
    <row r="1231" spans="1:8" x14ac:dyDescent="0.25">
      <c r="A1231">
        <v>2019</v>
      </c>
      <c r="B1231" t="s">
        <v>39</v>
      </c>
      <c r="C1231" t="s">
        <v>385</v>
      </c>
      <c r="D1231" t="s">
        <v>692</v>
      </c>
      <c r="E1231">
        <v>152</v>
      </c>
      <c r="F1231">
        <v>672</v>
      </c>
      <c r="G1231" s="7">
        <v>5.7720000000000002</v>
      </c>
      <c r="H1231" s="7">
        <v>3359.2606900000001</v>
      </c>
    </row>
    <row r="1232" spans="1:8" x14ac:dyDescent="0.25">
      <c r="A1232">
        <v>2019</v>
      </c>
      <c r="B1232" t="s">
        <v>39</v>
      </c>
      <c r="C1232" t="s">
        <v>385</v>
      </c>
      <c r="D1232" t="s">
        <v>691</v>
      </c>
      <c r="E1232">
        <v>58</v>
      </c>
      <c r="F1232">
        <v>122</v>
      </c>
      <c r="G1232" s="7">
        <v>1.111</v>
      </c>
      <c r="H1232" s="7">
        <v>845.08662900000002</v>
      </c>
    </row>
    <row r="1233" spans="1:8" x14ac:dyDescent="0.25">
      <c r="A1233">
        <v>2019</v>
      </c>
      <c r="B1233" t="s">
        <v>245</v>
      </c>
      <c r="C1233" t="s">
        <v>590</v>
      </c>
      <c r="D1233" t="s">
        <v>692</v>
      </c>
      <c r="E1233">
        <v>213</v>
      </c>
      <c r="F1233">
        <v>626</v>
      </c>
      <c r="G1233" s="7">
        <v>3.5089999999999999</v>
      </c>
      <c r="H1233" s="7">
        <v>2685.5864339999998</v>
      </c>
    </row>
    <row r="1234" spans="1:8" x14ac:dyDescent="0.25">
      <c r="A1234">
        <v>2019</v>
      </c>
      <c r="B1234" t="s">
        <v>245</v>
      </c>
      <c r="C1234" t="s">
        <v>590</v>
      </c>
      <c r="D1234" t="s">
        <v>691</v>
      </c>
      <c r="E1234">
        <v>170</v>
      </c>
      <c r="F1234">
        <v>251</v>
      </c>
      <c r="G1234" s="7">
        <v>4.5629999999999997</v>
      </c>
      <c r="H1234" s="7">
        <v>761.70673399999998</v>
      </c>
    </row>
    <row r="1235" spans="1:8" x14ac:dyDescent="0.25">
      <c r="A1235">
        <v>2019</v>
      </c>
      <c r="B1235" t="s">
        <v>229</v>
      </c>
      <c r="C1235" t="s">
        <v>574</v>
      </c>
      <c r="D1235" t="s">
        <v>692</v>
      </c>
      <c r="E1235">
        <v>519</v>
      </c>
      <c r="F1235">
        <v>3253</v>
      </c>
      <c r="G1235" s="7">
        <v>23.488</v>
      </c>
      <c r="H1235" s="7">
        <v>48924.827965999997</v>
      </c>
    </row>
    <row r="1236" spans="1:8" x14ac:dyDescent="0.25">
      <c r="A1236">
        <v>2019</v>
      </c>
      <c r="B1236" t="s">
        <v>229</v>
      </c>
      <c r="C1236" t="s">
        <v>574</v>
      </c>
      <c r="D1236" t="s">
        <v>691</v>
      </c>
      <c r="E1236">
        <v>342</v>
      </c>
      <c r="F1236">
        <v>942</v>
      </c>
      <c r="G1236" s="7">
        <v>30.495999999999999</v>
      </c>
      <c r="H1236" s="7">
        <v>7503.5868899999996</v>
      </c>
    </row>
    <row r="1237" spans="1:8" x14ac:dyDescent="0.25">
      <c r="A1237">
        <v>2019</v>
      </c>
      <c r="B1237" t="s">
        <v>248</v>
      </c>
      <c r="C1237" t="s">
        <v>593</v>
      </c>
      <c r="D1237" t="s">
        <v>692</v>
      </c>
      <c r="E1237">
        <v>9</v>
      </c>
      <c r="F1237">
        <v>24</v>
      </c>
      <c r="G1237" s="7">
        <v>7.0999999999999994E-2</v>
      </c>
      <c r="H1237" s="7"/>
    </row>
    <row r="1238" spans="1:8" x14ac:dyDescent="0.25">
      <c r="A1238">
        <v>2019</v>
      </c>
      <c r="B1238" t="s">
        <v>248</v>
      </c>
      <c r="C1238" t="s">
        <v>593</v>
      </c>
      <c r="D1238" t="s">
        <v>691</v>
      </c>
      <c r="E1238">
        <v>3</v>
      </c>
      <c r="F1238">
        <v>3</v>
      </c>
      <c r="G1238" s="7">
        <v>3.0000000000000001E-3</v>
      </c>
      <c r="H1238" s="7"/>
    </row>
    <row r="1239" spans="1:8" x14ac:dyDescent="0.25">
      <c r="A1239">
        <v>2019</v>
      </c>
      <c r="B1239" t="s">
        <v>189</v>
      </c>
      <c r="C1239" t="s">
        <v>534</v>
      </c>
      <c r="D1239" t="s">
        <v>692</v>
      </c>
      <c r="E1239">
        <v>241</v>
      </c>
      <c r="F1239">
        <v>1295</v>
      </c>
      <c r="G1239" s="7">
        <v>6.718</v>
      </c>
      <c r="H1239" s="7">
        <v>6113.403147</v>
      </c>
    </row>
    <row r="1240" spans="1:8" x14ac:dyDescent="0.25">
      <c r="A1240">
        <v>2019</v>
      </c>
      <c r="B1240" t="s">
        <v>189</v>
      </c>
      <c r="C1240" t="s">
        <v>534</v>
      </c>
      <c r="D1240" t="s">
        <v>691</v>
      </c>
      <c r="E1240">
        <v>169</v>
      </c>
      <c r="F1240">
        <v>1498</v>
      </c>
      <c r="G1240" s="7">
        <v>5.8869999999999996</v>
      </c>
      <c r="H1240" s="7">
        <v>1468.672196</v>
      </c>
    </row>
    <row r="1241" spans="1:8" x14ac:dyDescent="0.25">
      <c r="A1241">
        <v>2019</v>
      </c>
      <c r="B1241" t="s">
        <v>130</v>
      </c>
      <c r="C1241" t="s">
        <v>475</v>
      </c>
      <c r="D1241" t="s">
        <v>692</v>
      </c>
      <c r="E1241">
        <v>850</v>
      </c>
      <c r="F1241">
        <v>4499</v>
      </c>
      <c r="G1241" s="7">
        <v>42.298999999999999</v>
      </c>
      <c r="H1241" s="7">
        <v>100784.178203</v>
      </c>
    </row>
    <row r="1242" spans="1:8" x14ac:dyDescent="0.25">
      <c r="A1242">
        <v>2019</v>
      </c>
      <c r="B1242" t="s">
        <v>130</v>
      </c>
      <c r="C1242" t="s">
        <v>475</v>
      </c>
      <c r="D1242" t="s">
        <v>691</v>
      </c>
      <c r="E1242">
        <v>609</v>
      </c>
      <c r="F1242">
        <v>1068</v>
      </c>
      <c r="G1242" s="7">
        <v>31.138999999999999</v>
      </c>
      <c r="H1242" s="7">
        <v>20647.498161</v>
      </c>
    </row>
    <row r="1243" spans="1:8" x14ac:dyDescent="0.25">
      <c r="A1243">
        <v>2019</v>
      </c>
      <c r="B1243" t="s">
        <v>34</v>
      </c>
      <c r="C1243" t="s">
        <v>380</v>
      </c>
      <c r="D1243" t="s">
        <v>692</v>
      </c>
      <c r="E1243">
        <v>1361</v>
      </c>
      <c r="F1243">
        <v>5320</v>
      </c>
      <c r="G1243" s="7">
        <v>80.962999999999994</v>
      </c>
      <c r="H1243" s="7">
        <v>95877.396724499995</v>
      </c>
    </row>
    <row r="1244" spans="1:8" x14ac:dyDescent="0.25">
      <c r="A1244">
        <v>2019</v>
      </c>
      <c r="B1244" t="s">
        <v>34</v>
      </c>
      <c r="C1244" t="s">
        <v>380</v>
      </c>
      <c r="D1244" t="s">
        <v>691</v>
      </c>
      <c r="E1244">
        <v>1070</v>
      </c>
      <c r="F1244">
        <v>4316</v>
      </c>
      <c r="G1244" s="7">
        <v>137.90700000000001</v>
      </c>
      <c r="H1244" s="7">
        <v>30317.590136499999</v>
      </c>
    </row>
    <row r="1245" spans="1:8" x14ac:dyDescent="0.25">
      <c r="A1245">
        <v>2019</v>
      </c>
      <c r="B1245" t="s">
        <v>62</v>
      </c>
      <c r="C1245" t="s">
        <v>408</v>
      </c>
      <c r="D1245" t="s">
        <v>692</v>
      </c>
      <c r="E1245">
        <v>2631</v>
      </c>
      <c r="F1245">
        <v>44532</v>
      </c>
      <c r="G1245" s="7">
        <v>709.13300000000004</v>
      </c>
      <c r="H1245" s="7">
        <v>470621.62877829297</v>
      </c>
    </row>
    <row r="1246" spans="1:8" x14ac:dyDescent="0.25">
      <c r="A1246">
        <v>2019</v>
      </c>
      <c r="B1246" t="s">
        <v>62</v>
      </c>
      <c r="C1246" t="s">
        <v>408</v>
      </c>
      <c r="D1246" t="s">
        <v>691</v>
      </c>
      <c r="E1246">
        <v>2316</v>
      </c>
      <c r="F1246">
        <v>13120</v>
      </c>
      <c r="G1246" s="7">
        <v>420.20699999999999</v>
      </c>
      <c r="H1246" s="7">
        <v>150530.53606700001</v>
      </c>
    </row>
    <row r="1247" spans="1:8" x14ac:dyDescent="0.25">
      <c r="A1247">
        <v>2019</v>
      </c>
      <c r="B1247" t="s">
        <v>295</v>
      </c>
      <c r="C1247" t="s">
        <v>640</v>
      </c>
      <c r="D1247" t="s">
        <v>692</v>
      </c>
      <c r="E1247">
        <v>7203</v>
      </c>
      <c r="F1247">
        <v>290249</v>
      </c>
      <c r="G1247" s="7">
        <v>7009.1930000000002</v>
      </c>
      <c r="H1247" s="7">
        <v>3626144.1916901781</v>
      </c>
    </row>
    <row r="1248" spans="1:8" x14ac:dyDescent="0.25">
      <c r="A1248">
        <v>2019</v>
      </c>
      <c r="B1248" t="s">
        <v>295</v>
      </c>
      <c r="C1248" t="s">
        <v>640</v>
      </c>
      <c r="D1248" t="s">
        <v>691</v>
      </c>
      <c r="E1248">
        <v>4353</v>
      </c>
      <c r="F1248">
        <v>20393</v>
      </c>
      <c r="G1248" s="7">
        <v>947.43299999999999</v>
      </c>
      <c r="H1248" s="7">
        <v>478578.66064671671</v>
      </c>
    </row>
    <row r="1249" spans="1:8" x14ac:dyDescent="0.25">
      <c r="A1249">
        <v>2019</v>
      </c>
      <c r="B1249" t="s">
        <v>341</v>
      </c>
      <c r="C1249" t="s">
        <v>686</v>
      </c>
      <c r="D1249" t="s">
        <v>692</v>
      </c>
      <c r="E1249">
        <v>1952</v>
      </c>
      <c r="F1249">
        <v>23941</v>
      </c>
      <c r="G1249" s="7">
        <v>289.59699999999998</v>
      </c>
      <c r="H1249" s="7">
        <v>220704.41211500001</v>
      </c>
    </row>
    <row r="1250" spans="1:8" x14ac:dyDescent="0.25">
      <c r="A1250">
        <v>2019</v>
      </c>
      <c r="B1250" t="s">
        <v>341</v>
      </c>
      <c r="C1250" t="s">
        <v>686</v>
      </c>
      <c r="D1250" t="s">
        <v>691</v>
      </c>
      <c r="E1250">
        <v>1659</v>
      </c>
      <c r="F1250">
        <v>5427</v>
      </c>
      <c r="G1250" s="7">
        <v>224.702</v>
      </c>
      <c r="H1250" s="7">
        <v>44299.516629916667</v>
      </c>
    </row>
    <row r="1251" spans="1:8" x14ac:dyDescent="0.25">
      <c r="A1251">
        <v>2019</v>
      </c>
      <c r="B1251" t="s">
        <v>119</v>
      </c>
      <c r="C1251" t="s">
        <v>464</v>
      </c>
      <c r="D1251" t="s">
        <v>692</v>
      </c>
      <c r="E1251">
        <v>1433</v>
      </c>
      <c r="F1251">
        <v>6474</v>
      </c>
      <c r="G1251" s="7">
        <v>54.973999999999997</v>
      </c>
      <c r="H1251" s="7">
        <v>75882.447146999999</v>
      </c>
    </row>
    <row r="1252" spans="1:8" x14ac:dyDescent="0.25">
      <c r="A1252">
        <v>2019</v>
      </c>
      <c r="B1252" t="s">
        <v>119</v>
      </c>
      <c r="C1252" t="s">
        <v>464</v>
      </c>
      <c r="D1252" t="s">
        <v>691</v>
      </c>
      <c r="E1252">
        <v>797</v>
      </c>
      <c r="F1252">
        <v>2592</v>
      </c>
      <c r="G1252" s="7">
        <v>58.112000000000002</v>
      </c>
      <c r="H1252" s="7">
        <v>12021.010028999999</v>
      </c>
    </row>
    <row r="1253" spans="1:8" x14ac:dyDescent="0.25">
      <c r="A1253">
        <v>2019</v>
      </c>
      <c r="B1253" t="s">
        <v>51</v>
      </c>
      <c r="C1253" t="s">
        <v>397</v>
      </c>
      <c r="D1253" t="s">
        <v>692</v>
      </c>
      <c r="E1253">
        <v>634</v>
      </c>
      <c r="F1253">
        <v>6005</v>
      </c>
      <c r="G1253" s="7">
        <v>73.129000000000005</v>
      </c>
      <c r="H1253" s="7">
        <v>62490.120746000001</v>
      </c>
    </row>
    <row r="1254" spans="1:8" x14ac:dyDescent="0.25">
      <c r="A1254">
        <v>2019</v>
      </c>
      <c r="B1254" t="s">
        <v>51</v>
      </c>
      <c r="C1254" t="s">
        <v>397</v>
      </c>
      <c r="D1254" t="s">
        <v>691</v>
      </c>
      <c r="E1254">
        <v>407</v>
      </c>
      <c r="F1254">
        <v>740</v>
      </c>
      <c r="G1254" s="7">
        <v>17.338999999999999</v>
      </c>
      <c r="H1254" s="7">
        <v>16095.183118000001</v>
      </c>
    </row>
    <row r="1255" spans="1:8" x14ac:dyDescent="0.25">
      <c r="A1255">
        <v>2019</v>
      </c>
      <c r="B1255" t="s">
        <v>344</v>
      </c>
      <c r="C1255" t="s">
        <v>689</v>
      </c>
      <c r="D1255" t="s">
        <v>692</v>
      </c>
      <c r="E1255">
        <v>115</v>
      </c>
      <c r="F1255">
        <v>585</v>
      </c>
      <c r="G1255" s="7">
        <v>2.6779999999999999</v>
      </c>
      <c r="H1255" s="7">
        <v>3891.6380680000002</v>
      </c>
    </row>
    <row r="1256" spans="1:8" x14ac:dyDescent="0.25">
      <c r="A1256">
        <v>2019</v>
      </c>
      <c r="B1256" t="s">
        <v>344</v>
      </c>
      <c r="C1256" t="s">
        <v>689</v>
      </c>
      <c r="D1256" t="s">
        <v>691</v>
      </c>
      <c r="E1256">
        <v>73</v>
      </c>
      <c r="F1256">
        <v>241</v>
      </c>
      <c r="G1256" s="7">
        <v>3.2530000000000001</v>
      </c>
      <c r="H1256" s="7">
        <v>558.59948199999997</v>
      </c>
    </row>
    <row r="1257" spans="1:8" x14ac:dyDescent="0.25">
      <c r="A1257">
        <v>2019</v>
      </c>
      <c r="B1257" t="s">
        <v>68</v>
      </c>
      <c r="C1257" t="s">
        <v>414</v>
      </c>
      <c r="D1257" t="s">
        <v>692</v>
      </c>
      <c r="E1257">
        <v>2664</v>
      </c>
      <c r="F1257">
        <v>33584</v>
      </c>
      <c r="G1257" s="7">
        <v>760.82899999999995</v>
      </c>
      <c r="H1257" s="7">
        <v>274703.27210233337</v>
      </c>
    </row>
    <row r="1258" spans="1:8" x14ac:dyDescent="0.25">
      <c r="A1258">
        <v>2019</v>
      </c>
      <c r="B1258" t="s">
        <v>68</v>
      </c>
      <c r="C1258" t="s">
        <v>414</v>
      </c>
      <c r="D1258" t="s">
        <v>691</v>
      </c>
      <c r="E1258">
        <v>2071</v>
      </c>
      <c r="F1258">
        <v>8657</v>
      </c>
      <c r="G1258" s="7">
        <v>404.10500000000002</v>
      </c>
      <c r="H1258" s="7">
        <v>93782.996251499993</v>
      </c>
    </row>
    <row r="1259" spans="1:8" x14ac:dyDescent="0.25">
      <c r="A1259">
        <v>2019</v>
      </c>
      <c r="B1259" t="s">
        <v>101</v>
      </c>
      <c r="C1259" t="s">
        <v>446</v>
      </c>
      <c r="D1259" t="s">
        <v>692</v>
      </c>
      <c r="E1259">
        <v>2685</v>
      </c>
      <c r="F1259">
        <v>66725</v>
      </c>
      <c r="G1259" s="7">
        <v>1009.585</v>
      </c>
      <c r="H1259" s="7">
        <v>648114.31812712504</v>
      </c>
    </row>
    <row r="1260" spans="1:8" x14ac:dyDescent="0.25">
      <c r="A1260">
        <v>2019</v>
      </c>
      <c r="B1260" t="s">
        <v>101</v>
      </c>
      <c r="C1260" t="s">
        <v>446</v>
      </c>
      <c r="D1260" t="s">
        <v>691</v>
      </c>
      <c r="E1260">
        <v>2168</v>
      </c>
      <c r="F1260">
        <v>7947</v>
      </c>
      <c r="G1260" s="7">
        <v>461.41199999999998</v>
      </c>
      <c r="H1260" s="7">
        <v>135027.37280750001</v>
      </c>
    </row>
    <row r="1261" spans="1:8" x14ac:dyDescent="0.25">
      <c r="A1261">
        <v>2019</v>
      </c>
      <c r="B1261" t="s">
        <v>249</v>
      </c>
      <c r="C1261" t="s">
        <v>594</v>
      </c>
      <c r="D1261" t="s">
        <v>692</v>
      </c>
      <c r="E1261">
        <v>20</v>
      </c>
      <c r="F1261">
        <v>222</v>
      </c>
      <c r="G1261" s="7">
        <v>2.1070000000000002</v>
      </c>
      <c r="H1261" s="7"/>
    </row>
    <row r="1262" spans="1:8" x14ac:dyDescent="0.25">
      <c r="A1262">
        <v>2019</v>
      </c>
      <c r="B1262" t="s">
        <v>249</v>
      </c>
      <c r="C1262" t="s">
        <v>594</v>
      </c>
      <c r="D1262" t="s">
        <v>691</v>
      </c>
      <c r="E1262">
        <v>10</v>
      </c>
      <c r="F1262">
        <v>11</v>
      </c>
      <c r="G1262" s="7">
        <v>0.186</v>
      </c>
      <c r="H1262" s="7"/>
    </row>
    <row r="1263" spans="1:8" x14ac:dyDescent="0.25">
      <c r="A1263">
        <v>2019</v>
      </c>
      <c r="B1263" t="s">
        <v>332</v>
      </c>
      <c r="C1263" t="s">
        <v>677</v>
      </c>
      <c r="D1263" t="s">
        <v>692</v>
      </c>
      <c r="E1263">
        <v>506</v>
      </c>
      <c r="F1263">
        <v>2570</v>
      </c>
      <c r="G1263" s="7">
        <v>17.149999999999999</v>
      </c>
      <c r="H1263" s="7">
        <v>29087.449747999999</v>
      </c>
    </row>
    <row r="1264" spans="1:8" x14ac:dyDescent="0.25">
      <c r="A1264">
        <v>2019</v>
      </c>
      <c r="B1264" t="s">
        <v>332</v>
      </c>
      <c r="C1264" t="s">
        <v>677</v>
      </c>
      <c r="D1264" t="s">
        <v>691</v>
      </c>
      <c r="E1264">
        <v>286</v>
      </c>
      <c r="F1264">
        <v>809</v>
      </c>
      <c r="G1264" s="7">
        <v>11.907999999999999</v>
      </c>
      <c r="H1264" s="7">
        <v>4411.5862989999996</v>
      </c>
    </row>
    <row r="1265" spans="1:8" x14ac:dyDescent="0.25">
      <c r="A1265">
        <v>2019</v>
      </c>
      <c r="B1265" t="s">
        <v>138</v>
      </c>
      <c r="C1265" t="s">
        <v>483</v>
      </c>
      <c r="D1265" t="s">
        <v>692</v>
      </c>
      <c r="E1265">
        <v>1747</v>
      </c>
      <c r="F1265">
        <v>28149</v>
      </c>
      <c r="G1265" s="7">
        <v>268.07600000000002</v>
      </c>
      <c r="H1265" s="7">
        <v>146948.87173495829</v>
      </c>
    </row>
    <row r="1266" spans="1:8" x14ac:dyDescent="0.25">
      <c r="A1266">
        <v>2019</v>
      </c>
      <c r="B1266" t="s">
        <v>138</v>
      </c>
      <c r="C1266" t="s">
        <v>483</v>
      </c>
      <c r="D1266" t="s">
        <v>691</v>
      </c>
      <c r="E1266">
        <v>1494</v>
      </c>
      <c r="F1266">
        <v>3809</v>
      </c>
      <c r="G1266" s="7">
        <v>105.52200000000001</v>
      </c>
      <c r="H1266" s="7">
        <v>36145.922530999997</v>
      </c>
    </row>
    <row r="1267" spans="1:8" x14ac:dyDescent="0.25">
      <c r="A1267">
        <v>2019</v>
      </c>
      <c r="B1267" t="s">
        <v>285</v>
      </c>
      <c r="C1267" t="s">
        <v>630</v>
      </c>
      <c r="D1267" t="s">
        <v>692</v>
      </c>
      <c r="E1267">
        <v>2933</v>
      </c>
      <c r="F1267">
        <v>134069</v>
      </c>
      <c r="G1267" s="7">
        <v>1905.2190000000001</v>
      </c>
      <c r="H1267" s="7">
        <v>1207596.4149646671</v>
      </c>
    </row>
    <row r="1268" spans="1:8" x14ac:dyDescent="0.25">
      <c r="A1268">
        <v>2019</v>
      </c>
      <c r="B1268" t="s">
        <v>285</v>
      </c>
      <c r="C1268" t="s">
        <v>630</v>
      </c>
      <c r="D1268" t="s">
        <v>691</v>
      </c>
      <c r="E1268">
        <v>1251</v>
      </c>
      <c r="F1268">
        <v>4056</v>
      </c>
      <c r="G1268" s="7">
        <v>99.966999999999999</v>
      </c>
      <c r="H1268" s="7">
        <v>59750.894485500001</v>
      </c>
    </row>
    <row r="1269" spans="1:8" x14ac:dyDescent="0.25">
      <c r="A1269">
        <v>2019</v>
      </c>
      <c r="B1269" t="s">
        <v>291</v>
      </c>
      <c r="C1269" t="s">
        <v>636</v>
      </c>
      <c r="D1269" t="s">
        <v>692</v>
      </c>
      <c r="E1269">
        <v>566</v>
      </c>
      <c r="F1269">
        <v>5755</v>
      </c>
      <c r="G1269" s="7">
        <v>42.23</v>
      </c>
      <c r="H1269" s="7">
        <v>52594.431558999997</v>
      </c>
    </row>
    <row r="1270" spans="1:8" x14ac:dyDescent="0.25">
      <c r="A1270">
        <v>2019</v>
      </c>
      <c r="B1270" t="s">
        <v>291</v>
      </c>
      <c r="C1270" t="s">
        <v>636</v>
      </c>
      <c r="D1270" t="s">
        <v>691</v>
      </c>
      <c r="E1270">
        <v>304</v>
      </c>
      <c r="F1270">
        <v>1162</v>
      </c>
      <c r="G1270" s="7">
        <v>35.442999999999998</v>
      </c>
      <c r="H1270" s="7">
        <v>5349.9440720000002</v>
      </c>
    </row>
    <row r="1271" spans="1:8" x14ac:dyDescent="0.25">
      <c r="A1271">
        <v>2019</v>
      </c>
      <c r="B1271" t="s">
        <v>230</v>
      </c>
      <c r="C1271" t="s">
        <v>575</v>
      </c>
      <c r="D1271" t="s">
        <v>692</v>
      </c>
      <c r="E1271">
        <v>130</v>
      </c>
      <c r="F1271">
        <v>585</v>
      </c>
      <c r="G1271" s="7">
        <v>2.2970000000000002</v>
      </c>
      <c r="H1271" s="7">
        <v>3509.3714239999999</v>
      </c>
    </row>
    <row r="1272" spans="1:8" x14ac:dyDescent="0.25">
      <c r="A1272">
        <v>2019</v>
      </c>
      <c r="B1272" t="s">
        <v>230</v>
      </c>
      <c r="C1272" t="s">
        <v>575</v>
      </c>
      <c r="D1272" t="s">
        <v>691</v>
      </c>
      <c r="E1272">
        <v>60</v>
      </c>
      <c r="F1272">
        <v>122</v>
      </c>
      <c r="G1272" s="7">
        <v>1.0880000000000001</v>
      </c>
      <c r="H1272" s="7">
        <v>261.96725900000001</v>
      </c>
    </row>
    <row r="1273" spans="1:8" x14ac:dyDescent="0.25">
      <c r="A1273">
        <v>2019</v>
      </c>
      <c r="B1273" t="s">
        <v>286</v>
      </c>
      <c r="C1273" t="s">
        <v>631</v>
      </c>
      <c r="D1273" t="s">
        <v>692</v>
      </c>
      <c r="E1273">
        <v>5073</v>
      </c>
      <c r="F1273">
        <v>166841</v>
      </c>
      <c r="G1273" s="7">
        <v>2115.1410000000001</v>
      </c>
      <c r="H1273" s="7">
        <v>1153043.7871914329</v>
      </c>
    </row>
    <row r="1274" spans="1:8" x14ac:dyDescent="0.25">
      <c r="A1274">
        <v>2019</v>
      </c>
      <c r="B1274" t="s">
        <v>286</v>
      </c>
      <c r="C1274" t="s">
        <v>631</v>
      </c>
      <c r="D1274" t="s">
        <v>691</v>
      </c>
      <c r="E1274">
        <v>2275</v>
      </c>
      <c r="F1274">
        <v>8753</v>
      </c>
      <c r="G1274" s="7">
        <v>239.70400000000001</v>
      </c>
      <c r="H1274" s="7">
        <v>101483.71750100001</v>
      </c>
    </row>
    <row r="1275" spans="1:8" x14ac:dyDescent="0.25">
      <c r="A1275">
        <v>2019</v>
      </c>
      <c r="B1275" t="s">
        <v>345</v>
      </c>
      <c r="C1275" t="s">
        <v>690</v>
      </c>
      <c r="D1275" t="s">
        <v>692</v>
      </c>
      <c r="E1275">
        <v>420</v>
      </c>
      <c r="F1275">
        <v>3125</v>
      </c>
      <c r="G1275" s="7">
        <v>16.928000000000001</v>
      </c>
      <c r="H1275" s="7">
        <v>17489.158482999999</v>
      </c>
    </row>
    <row r="1276" spans="1:8" x14ac:dyDescent="0.25">
      <c r="A1276">
        <v>2019</v>
      </c>
      <c r="B1276" t="s">
        <v>345</v>
      </c>
      <c r="C1276" t="s">
        <v>690</v>
      </c>
      <c r="D1276" t="s">
        <v>691</v>
      </c>
      <c r="E1276">
        <v>208</v>
      </c>
      <c r="F1276">
        <v>537</v>
      </c>
      <c r="G1276" s="7">
        <v>7.3170000000000002</v>
      </c>
      <c r="H1276" s="7">
        <v>2202.7930660000002</v>
      </c>
    </row>
    <row r="1277" spans="1:8" x14ac:dyDescent="0.25">
      <c r="A1277">
        <v>2019</v>
      </c>
      <c r="B1277" t="s">
        <v>231</v>
      </c>
      <c r="C1277" t="s">
        <v>576</v>
      </c>
      <c r="D1277" t="s">
        <v>692</v>
      </c>
      <c r="E1277">
        <v>365</v>
      </c>
      <c r="F1277">
        <v>14875</v>
      </c>
      <c r="G1277" s="7">
        <v>87.724000000000004</v>
      </c>
      <c r="H1277" s="7">
        <v>39518.582669000003</v>
      </c>
    </row>
    <row r="1278" spans="1:8" x14ac:dyDescent="0.25">
      <c r="A1278">
        <v>2019</v>
      </c>
      <c r="B1278" t="s">
        <v>231</v>
      </c>
      <c r="C1278" t="s">
        <v>576</v>
      </c>
      <c r="D1278" t="s">
        <v>691</v>
      </c>
      <c r="E1278">
        <v>188</v>
      </c>
      <c r="F1278">
        <v>454</v>
      </c>
      <c r="G1278" s="7">
        <v>11.882</v>
      </c>
      <c r="H1278" s="7">
        <v>3659.010835</v>
      </c>
    </row>
    <row r="1279" spans="1:8" x14ac:dyDescent="0.25">
      <c r="A1279">
        <v>2019</v>
      </c>
      <c r="B1279" t="s">
        <v>303</v>
      </c>
      <c r="C1279" t="s">
        <v>648</v>
      </c>
      <c r="D1279" t="s">
        <v>692</v>
      </c>
      <c r="E1279">
        <v>412</v>
      </c>
      <c r="F1279">
        <v>3482</v>
      </c>
      <c r="G1279" s="7">
        <v>33.667999999999999</v>
      </c>
      <c r="H1279" s="7">
        <v>28076.847301999998</v>
      </c>
    </row>
    <row r="1280" spans="1:8" x14ac:dyDescent="0.25">
      <c r="A1280">
        <v>2019</v>
      </c>
      <c r="B1280" t="s">
        <v>303</v>
      </c>
      <c r="C1280" t="s">
        <v>648</v>
      </c>
      <c r="D1280" t="s">
        <v>691</v>
      </c>
      <c r="E1280">
        <v>292</v>
      </c>
      <c r="F1280">
        <v>973</v>
      </c>
      <c r="G1280" s="7">
        <v>18.221</v>
      </c>
      <c r="H1280" s="7">
        <v>3508.467854</v>
      </c>
    </row>
    <row r="1281" spans="1:8" x14ac:dyDescent="0.25">
      <c r="A1281">
        <v>2019</v>
      </c>
      <c r="B1281" t="s">
        <v>13</v>
      </c>
      <c r="C1281" t="s">
        <v>359</v>
      </c>
      <c r="D1281" t="s">
        <v>692</v>
      </c>
      <c r="E1281">
        <v>515</v>
      </c>
      <c r="F1281">
        <v>2692</v>
      </c>
      <c r="G1281" s="7">
        <v>28.838000000000001</v>
      </c>
      <c r="H1281" s="7">
        <v>15815.734393000001</v>
      </c>
    </row>
    <row r="1282" spans="1:8" x14ac:dyDescent="0.25">
      <c r="A1282">
        <v>2019</v>
      </c>
      <c r="B1282" t="s">
        <v>13</v>
      </c>
      <c r="C1282" t="s">
        <v>359</v>
      </c>
      <c r="D1282" t="s">
        <v>691</v>
      </c>
      <c r="E1282">
        <v>373</v>
      </c>
      <c r="F1282">
        <v>948</v>
      </c>
      <c r="G1282" s="7">
        <v>57.576000000000001</v>
      </c>
      <c r="H1282" s="7">
        <v>9419.5323050000006</v>
      </c>
    </row>
    <row r="1283" spans="1:8" x14ac:dyDescent="0.25">
      <c r="A1283">
        <v>2019</v>
      </c>
      <c r="B1283" t="s">
        <v>148</v>
      </c>
      <c r="C1283" t="s">
        <v>493</v>
      </c>
      <c r="D1283" t="s">
        <v>692</v>
      </c>
      <c r="E1283">
        <v>3980</v>
      </c>
      <c r="F1283">
        <v>39438</v>
      </c>
      <c r="G1283" s="7">
        <v>748.69500000000005</v>
      </c>
      <c r="H1283" s="7">
        <v>502961.34851924999</v>
      </c>
    </row>
    <row r="1284" spans="1:8" x14ac:dyDescent="0.25">
      <c r="A1284">
        <v>2019</v>
      </c>
      <c r="B1284" t="s">
        <v>148</v>
      </c>
      <c r="C1284" t="s">
        <v>493</v>
      </c>
      <c r="D1284" t="s">
        <v>691</v>
      </c>
      <c r="E1284">
        <v>2277</v>
      </c>
      <c r="F1284">
        <v>5506</v>
      </c>
      <c r="G1284" s="7">
        <v>176.68799999999999</v>
      </c>
      <c r="H1284" s="7">
        <v>69812.965926999997</v>
      </c>
    </row>
    <row r="1285" spans="1:8" x14ac:dyDescent="0.25">
      <c r="A1285">
        <v>2019</v>
      </c>
      <c r="B1285" t="s">
        <v>120</v>
      </c>
      <c r="C1285" t="s">
        <v>465</v>
      </c>
      <c r="D1285" t="s">
        <v>692</v>
      </c>
      <c r="E1285">
        <v>287</v>
      </c>
      <c r="F1285">
        <v>8037</v>
      </c>
      <c r="G1285" s="7">
        <v>40.396000000000001</v>
      </c>
      <c r="H1285" s="7">
        <v>28831.549455</v>
      </c>
    </row>
    <row r="1286" spans="1:8" x14ac:dyDescent="0.25">
      <c r="A1286">
        <v>2019</v>
      </c>
      <c r="B1286" t="s">
        <v>120</v>
      </c>
      <c r="C1286" t="s">
        <v>465</v>
      </c>
      <c r="D1286" t="s">
        <v>691</v>
      </c>
      <c r="E1286">
        <v>191</v>
      </c>
      <c r="F1286">
        <v>407</v>
      </c>
      <c r="G1286" s="7">
        <v>6.2720000000000002</v>
      </c>
      <c r="H1286" s="7">
        <v>3425.6650570000002</v>
      </c>
    </row>
    <row r="1287" spans="1:8" x14ac:dyDescent="0.25">
      <c r="A1287">
        <v>2019</v>
      </c>
      <c r="B1287" t="s">
        <v>287</v>
      </c>
      <c r="C1287" t="s">
        <v>632</v>
      </c>
      <c r="D1287" t="s">
        <v>692</v>
      </c>
      <c r="E1287">
        <v>1545</v>
      </c>
      <c r="F1287">
        <v>40532</v>
      </c>
      <c r="G1287" s="7">
        <v>337.99400000000003</v>
      </c>
      <c r="H1287" s="7">
        <v>128593.6902821667</v>
      </c>
    </row>
    <row r="1288" spans="1:8" x14ac:dyDescent="0.25">
      <c r="A1288">
        <v>2019</v>
      </c>
      <c r="B1288" t="s">
        <v>287</v>
      </c>
      <c r="C1288" t="s">
        <v>632</v>
      </c>
      <c r="D1288" t="s">
        <v>691</v>
      </c>
      <c r="E1288">
        <v>499</v>
      </c>
      <c r="F1288">
        <v>2053</v>
      </c>
      <c r="G1288" s="7">
        <v>42.384</v>
      </c>
      <c r="H1288" s="7">
        <v>7084.5529489999999</v>
      </c>
    </row>
    <row r="1289" spans="1:8" x14ac:dyDescent="0.25">
      <c r="A1289">
        <v>2019</v>
      </c>
      <c r="B1289" t="s">
        <v>169</v>
      </c>
      <c r="C1289" t="s">
        <v>514</v>
      </c>
      <c r="D1289" t="s">
        <v>692</v>
      </c>
      <c r="E1289">
        <v>31</v>
      </c>
      <c r="F1289">
        <v>138</v>
      </c>
      <c r="G1289" s="7">
        <v>0.86</v>
      </c>
      <c r="H1289" s="7">
        <v>2322.1242269999998</v>
      </c>
    </row>
    <row r="1290" spans="1:8" x14ac:dyDescent="0.25">
      <c r="A1290">
        <v>2019</v>
      </c>
      <c r="B1290" t="s">
        <v>169</v>
      </c>
      <c r="C1290" t="s">
        <v>514</v>
      </c>
      <c r="D1290" t="s">
        <v>691</v>
      </c>
      <c r="E1290">
        <v>26</v>
      </c>
      <c r="F1290">
        <v>44</v>
      </c>
      <c r="G1290" s="7">
        <v>0.23899999999999999</v>
      </c>
      <c r="H1290" s="7">
        <v>125.023087</v>
      </c>
    </row>
    <row r="1291" spans="1:8" x14ac:dyDescent="0.25">
      <c r="A1291">
        <v>2019</v>
      </c>
      <c r="B1291" t="s">
        <v>94</v>
      </c>
      <c r="C1291" t="s">
        <v>439</v>
      </c>
      <c r="D1291" t="s">
        <v>692</v>
      </c>
      <c r="E1291">
        <v>2064</v>
      </c>
      <c r="F1291">
        <v>26011</v>
      </c>
      <c r="G1291" s="7">
        <v>348.947</v>
      </c>
      <c r="H1291" s="7">
        <v>148865.13007765799</v>
      </c>
    </row>
    <row r="1292" spans="1:8" x14ac:dyDescent="0.25">
      <c r="A1292">
        <v>2019</v>
      </c>
      <c r="B1292" t="s">
        <v>94</v>
      </c>
      <c r="C1292" t="s">
        <v>439</v>
      </c>
      <c r="D1292" t="s">
        <v>691</v>
      </c>
      <c r="E1292">
        <v>1549</v>
      </c>
      <c r="F1292">
        <v>4675</v>
      </c>
      <c r="G1292" s="7">
        <v>197.60300000000001</v>
      </c>
      <c r="H1292" s="7">
        <v>39393.026122000003</v>
      </c>
    </row>
    <row r="1293" spans="1:8" x14ac:dyDescent="0.25">
      <c r="A1293">
        <v>2019</v>
      </c>
      <c r="B1293" t="s">
        <v>170</v>
      </c>
      <c r="C1293" t="s">
        <v>515</v>
      </c>
      <c r="D1293" t="s">
        <v>692</v>
      </c>
      <c r="E1293">
        <v>420</v>
      </c>
      <c r="F1293">
        <v>3552</v>
      </c>
      <c r="G1293" s="7">
        <v>31.609000000000002</v>
      </c>
      <c r="H1293" s="7">
        <v>21488.633387999998</v>
      </c>
    </row>
    <row r="1294" spans="1:8" x14ac:dyDescent="0.25">
      <c r="A1294">
        <v>2019</v>
      </c>
      <c r="B1294" t="s">
        <v>170</v>
      </c>
      <c r="C1294" t="s">
        <v>515</v>
      </c>
      <c r="D1294" t="s">
        <v>691</v>
      </c>
      <c r="E1294">
        <v>295</v>
      </c>
      <c r="F1294">
        <v>1045</v>
      </c>
      <c r="G1294" s="7">
        <v>25.082000000000001</v>
      </c>
      <c r="H1294" s="7">
        <v>4531.7820099999999</v>
      </c>
    </row>
    <row r="1295" spans="1:8" x14ac:dyDescent="0.25">
      <c r="A1295">
        <v>2019</v>
      </c>
      <c r="B1295" t="s">
        <v>110</v>
      </c>
      <c r="C1295" t="s">
        <v>455</v>
      </c>
      <c r="D1295" t="s">
        <v>692</v>
      </c>
      <c r="E1295">
        <v>1938</v>
      </c>
      <c r="F1295">
        <v>27045</v>
      </c>
      <c r="G1295" s="7">
        <v>400.40699999999998</v>
      </c>
      <c r="H1295" s="7">
        <v>167564.47102950001</v>
      </c>
    </row>
    <row r="1296" spans="1:8" x14ac:dyDescent="0.25">
      <c r="A1296">
        <v>2019</v>
      </c>
      <c r="B1296" t="s">
        <v>110</v>
      </c>
      <c r="C1296" t="s">
        <v>455</v>
      </c>
      <c r="D1296" t="s">
        <v>691</v>
      </c>
      <c r="E1296">
        <v>1445</v>
      </c>
      <c r="F1296">
        <v>5095</v>
      </c>
      <c r="G1296" s="7">
        <v>273.83999999999997</v>
      </c>
      <c r="H1296" s="7">
        <v>52604.793710999998</v>
      </c>
    </row>
    <row r="1297" spans="1:8" x14ac:dyDescent="0.25">
      <c r="A1297">
        <v>2019</v>
      </c>
      <c r="B1297" t="s">
        <v>149</v>
      </c>
      <c r="C1297" t="s">
        <v>494</v>
      </c>
      <c r="D1297" t="s">
        <v>692</v>
      </c>
      <c r="E1297">
        <v>249</v>
      </c>
      <c r="F1297">
        <v>11669</v>
      </c>
      <c r="G1297" s="7">
        <v>111.40600000000001</v>
      </c>
      <c r="H1297" s="7">
        <v>26906.434299</v>
      </c>
    </row>
    <row r="1298" spans="1:8" x14ac:dyDescent="0.25">
      <c r="A1298">
        <v>2019</v>
      </c>
      <c r="B1298" t="s">
        <v>149</v>
      </c>
      <c r="C1298" t="s">
        <v>494</v>
      </c>
      <c r="D1298" t="s">
        <v>691</v>
      </c>
      <c r="E1298">
        <v>194</v>
      </c>
      <c r="F1298">
        <v>666</v>
      </c>
      <c r="G1298" s="7">
        <v>11.739000000000001</v>
      </c>
      <c r="H1298" s="7">
        <v>4233.673581</v>
      </c>
    </row>
    <row r="1299" spans="1:8" x14ac:dyDescent="0.25">
      <c r="A1299">
        <v>2019</v>
      </c>
      <c r="B1299" t="s">
        <v>73</v>
      </c>
      <c r="C1299" t="s">
        <v>418</v>
      </c>
      <c r="D1299" t="s">
        <v>692</v>
      </c>
      <c r="E1299">
        <v>593</v>
      </c>
      <c r="F1299">
        <v>5072</v>
      </c>
      <c r="G1299" s="7">
        <v>47.386000000000003</v>
      </c>
      <c r="H1299" s="7">
        <v>35737.682676999997</v>
      </c>
    </row>
    <row r="1300" spans="1:8" x14ac:dyDescent="0.25">
      <c r="A1300">
        <v>2019</v>
      </c>
      <c r="B1300" t="s">
        <v>73</v>
      </c>
      <c r="C1300" t="s">
        <v>418</v>
      </c>
      <c r="D1300" t="s">
        <v>691</v>
      </c>
      <c r="E1300">
        <v>388</v>
      </c>
      <c r="F1300">
        <v>618</v>
      </c>
      <c r="G1300" s="7">
        <v>23.018999999999998</v>
      </c>
      <c r="H1300" s="7">
        <v>12069.7719</v>
      </c>
    </row>
    <row r="1301" spans="1:8" x14ac:dyDescent="0.25">
      <c r="A1301">
        <v>2019</v>
      </c>
      <c r="B1301" t="s">
        <v>257</v>
      </c>
      <c r="C1301" t="s">
        <v>602</v>
      </c>
      <c r="D1301" t="s">
        <v>692</v>
      </c>
      <c r="E1301">
        <v>38543</v>
      </c>
      <c r="F1301">
        <v>1581835</v>
      </c>
      <c r="G1301" s="7">
        <v>43509.936000000002</v>
      </c>
      <c r="H1301" s="7">
        <v>24164517.892877892</v>
      </c>
    </row>
    <row r="1302" spans="1:8" x14ac:dyDescent="0.25">
      <c r="A1302">
        <v>2019</v>
      </c>
      <c r="B1302" t="s">
        <v>257</v>
      </c>
      <c r="C1302" t="s">
        <v>602</v>
      </c>
      <c r="D1302" t="s">
        <v>691</v>
      </c>
      <c r="E1302">
        <v>27408</v>
      </c>
      <c r="F1302">
        <v>263499</v>
      </c>
      <c r="G1302" s="7">
        <v>8783.8539999999994</v>
      </c>
      <c r="H1302" s="7">
        <v>9755234.2134543825</v>
      </c>
    </row>
    <row r="1303" spans="1:8" x14ac:dyDescent="0.25">
      <c r="A1303">
        <v>2019</v>
      </c>
      <c r="B1303" t="s">
        <v>67</v>
      </c>
      <c r="C1303" t="s">
        <v>413</v>
      </c>
      <c r="D1303" t="s">
        <v>692</v>
      </c>
      <c r="E1303">
        <v>644</v>
      </c>
      <c r="F1303">
        <v>8316</v>
      </c>
      <c r="G1303" s="7">
        <v>85.67</v>
      </c>
      <c r="H1303" s="7">
        <v>144853.90609800001</v>
      </c>
    </row>
    <row r="1304" spans="1:8" x14ac:dyDescent="0.25">
      <c r="A1304">
        <v>2019</v>
      </c>
      <c r="B1304" t="s">
        <v>67</v>
      </c>
      <c r="C1304" t="s">
        <v>413</v>
      </c>
      <c r="D1304" t="s">
        <v>691</v>
      </c>
      <c r="E1304">
        <v>334</v>
      </c>
      <c r="F1304">
        <v>1512</v>
      </c>
      <c r="G1304" s="7">
        <v>27.459</v>
      </c>
      <c r="H1304" s="7">
        <v>12438.638875000001</v>
      </c>
    </row>
    <row r="1305" spans="1:8" x14ac:dyDescent="0.25">
      <c r="A1305">
        <v>2019</v>
      </c>
      <c r="B1305" t="s">
        <v>9</v>
      </c>
      <c r="C1305" t="s">
        <v>355</v>
      </c>
      <c r="D1305" t="s">
        <v>692</v>
      </c>
      <c r="E1305">
        <v>75</v>
      </c>
      <c r="F1305">
        <v>5311</v>
      </c>
      <c r="G1305" s="7">
        <v>35.905000000000001</v>
      </c>
      <c r="H1305" s="7">
        <v>24233.134353000001</v>
      </c>
    </row>
    <row r="1306" spans="1:8" x14ac:dyDescent="0.25">
      <c r="A1306">
        <v>2019</v>
      </c>
      <c r="B1306" t="s">
        <v>9</v>
      </c>
      <c r="C1306" t="s">
        <v>355</v>
      </c>
      <c r="D1306" t="s">
        <v>691</v>
      </c>
      <c r="E1306">
        <v>42</v>
      </c>
      <c r="F1306">
        <v>56</v>
      </c>
      <c r="G1306" s="7">
        <v>1.133</v>
      </c>
      <c r="H1306" s="7"/>
    </row>
    <row r="1307" spans="1:8" x14ac:dyDescent="0.25">
      <c r="A1307">
        <v>2019</v>
      </c>
      <c r="B1307" t="s">
        <v>304</v>
      </c>
      <c r="C1307" t="s">
        <v>649</v>
      </c>
      <c r="D1307" t="s">
        <v>692</v>
      </c>
      <c r="E1307">
        <v>2046</v>
      </c>
      <c r="F1307">
        <v>71070</v>
      </c>
      <c r="G1307" s="7">
        <v>971.71500000000003</v>
      </c>
      <c r="H1307" s="7">
        <v>252500.092198</v>
      </c>
    </row>
    <row r="1308" spans="1:8" x14ac:dyDescent="0.25">
      <c r="A1308">
        <v>2019</v>
      </c>
      <c r="B1308" t="s">
        <v>304</v>
      </c>
      <c r="C1308" t="s">
        <v>649</v>
      </c>
      <c r="D1308" t="s">
        <v>691</v>
      </c>
      <c r="E1308">
        <v>1139</v>
      </c>
      <c r="F1308">
        <v>6916</v>
      </c>
      <c r="G1308" s="7">
        <v>213.94200000000001</v>
      </c>
      <c r="H1308" s="7">
        <v>35407.962679999997</v>
      </c>
    </row>
    <row r="1309" spans="1:8" x14ac:dyDescent="0.25">
      <c r="A1309">
        <v>2019</v>
      </c>
      <c r="B1309" t="s">
        <v>111</v>
      </c>
      <c r="C1309" t="s">
        <v>456</v>
      </c>
      <c r="D1309" t="s">
        <v>692</v>
      </c>
      <c r="E1309">
        <v>7304</v>
      </c>
      <c r="F1309">
        <v>158611</v>
      </c>
      <c r="G1309" s="7">
        <v>5979.9040000000005</v>
      </c>
      <c r="H1309" s="7">
        <v>1384990.672114108</v>
      </c>
    </row>
    <row r="1310" spans="1:8" x14ac:dyDescent="0.25">
      <c r="A1310">
        <v>2019</v>
      </c>
      <c r="B1310" t="s">
        <v>111</v>
      </c>
      <c r="C1310" t="s">
        <v>456</v>
      </c>
      <c r="D1310" t="s">
        <v>691</v>
      </c>
      <c r="E1310">
        <v>6889</v>
      </c>
      <c r="F1310">
        <v>38826</v>
      </c>
      <c r="G1310" s="7">
        <v>2252.9360000000001</v>
      </c>
      <c r="H1310" s="7">
        <v>725589.81452124997</v>
      </c>
    </row>
    <row r="1311" spans="1:8" x14ac:dyDescent="0.25">
      <c r="A1311">
        <v>2019</v>
      </c>
      <c r="B1311" t="s">
        <v>150</v>
      </c>
      <c r="C1311" t="s">
        <v>495</v>
      </c>
      <c r="D1311" t="s">
        <v>692</v>
      </c>
      <c r="E1311">
        <v>3692</v>
      </c>
      <c r="F1311">
        <v>61197</v>
      </c>
      <c r="G1311" s="7">
        <v>2164.1950000000002</v>
      </c>
      <c r="H1311" s="7">
        <v>1725668.0907042441</v>
      </c>
    </row>
    <row r="1312" spans="1:8" x14ac:dyDescent="0.25">
      <c r="A1312">
        <v>2019</v>
      </c>
      <c r="B1312" t="s">
        <v>150</v>
      </c>
      <c r="C1312" t="s">
        <v>495</v>
      </c>
      <c r="D1312" t="s">
        <v>691</v>
      </c>
      <c r="E1312">
        <v>2640</v>
      </c>
      <c r="F1312">
        <v>8346</v>
      </c>
      <c r="G1312" s="7">
        <v>566.58699999999999</v>
      </c>
      <c r="H1312" s="7">
        <v>326830.55867866671</v>
      </c>
    </row>
    <row r="1313" spans="1:8" x14ac:dyDescent="0.25">
      <c r="A1313">
        <v>2019</v>
      </c>
      <c r="B1313" t="s">
        <v>10</v>
      </c>
      <c r="C1313" t="s">
        <v>356</v>
      </c>
      <c r="D1313" t="s">
        <v>692</v>
      </c>
      <c r="E1313">
        <v>330</v>
      </c>
      <c r="F1313">
        <v>5766</v>
      </c>
      <c r="G1313" s="7">
        <v>47.067999999999998</v>
      </c>
      <c r="H1313" s="7">
        <v>29069.978668</v>
      </c>
    </row>
    <row r="1314" spans="1:8" x14ac:dyDescent="0.25">
      <c r="A1314">
        <v>2019</v>
      </c>
      <c r="B1314" t="s">
        <v>10</v>
      </c>
      <c r="C1314" t="s">
        <v>356</v>
      </c>
      <c r="D1314" t="s">
        <v>691</v>
      </c>
      <c r="E1314">
        <v>350</v>
      </c>
      <c r="F1314">
        <v>857</v>
      </c>
      <c r="G1314" s="7">
        <v>79.774000000000001</v>
      </c>
      <c r="H1314" s="7">
        <v>26646.785247</v>
      </c>
    </row>
    <row r="1315" spans="1:8" x14ac:dyDescent="0.25">
      <c r="A1315">
        <v>2019</v>
      </c>
      <c r="B1315" t="s">
        <v>174</v>
      </c>
      <c r="C1315" t="s">
        <v>519</v>
      </c>
      <c r="D1315" t="s">
        <v>692</v>
      </c>
      <c r="E1315">
        <v>10533</v>
      </c>
      <c r="F1315">
        <v>184116</v>
      </c>
      <c r="G1315" s="7">
        <v>4586.9030000000002</v>
      </c>
      <c r="H1315" s="7">
        <v>1772933.10477865</v>
      </c>
    </row>
    <row r="1316" spans="1:8" x14ac:dyDescent="0.25">
      <c r="A1316">
        <v>2019</v>
      </c>
      <c r="B1316" t="s">
        <v>174</v>
      </c>
      <c r="C1316" t="s">
        <v>519</v>
      </c>
      <c r="D1316" t="s">
        <v>691</v>
      </c>
      <c r="E1316">
        <v>10320</v>
      </c>
      <c r="F1316">
        <v>56767</v>
      </c>
      <c r="G1316" s="7">
        <v>3185.8780000000002</v>
      </c>
      <c r="H1316" s="7">
        <v>943500.52824216662</v>
      </c>
    </row>
    <row r="1317" spans="1:8" x14ac:dyDescent="0.25">
      <c r="A1317">
        <v>2019</v>
      </c>
      <c r="B1317" t="s">
        <v>131</v>
      </c>
      <c r="C1317" t="s">
        <v>476</v>
      </c>
      <c r="D1317" t="s">
        <v>692</v>
      </c>
      <c r="E1317">
        <v>1325</v>
      </c>
      <c r="F1317">
        <v>8385</v>
      </c>
      <c r="G1317" s="7">
        <v>65.198999999999998</v>
      </c>
      <c r="H1317" s="7">
        <v>110918.0295443333</v>
      </c>
    </row>
    <row r="1318" spans="1:8" x14ac:dyDescent="0.25">
      <c r="A1318">
        <v>2019</v>
      </c>
      <c r="B1318" t="s">
        <v>131</v>
      </c>
      <c r="C1318" t="s">
        <v>476</v>
      </c>
      <c r="D1318" t="s">
        <v>691</v>
      </c>
      <c r="E1318">
        <v>872</v>
      </c>
      <c r="F1318">
        <v>1761</v>
      </c>
      <c r="G1318" s="7">
        <v>46</v>
      </c>
      <c r="H1318" s="7">
        <v>28193.235628999999</v>
      </c>
    </row>
    <row r="1319" spans="1:8" x14ac:dyDescent="0.25">
      <c r="A1319">
        <v>2019</v>
      </c>
      <c r="B1319" t="s">
        <v>190</v>
      </c>
      <c r="C1319" t="s">
        <v>535</v>
      </c>
      <c r="D1319" t="s">
        <v>692</v>
      </c>
      <c r="E1319">
        <v>419</v>
      </c>
      <c r="F1319">
        <v>3431</v>
      </c>
      <c r="G1319" s="7">
        <v>12.773</v>
      </c>
      <c r="H1319" s="7">
        <v>14557.190622</v>
      </c>
    </row>
    <row r="1320" spans="1:8" x14ac:dyDescent="0.25">
      <c r="A1320">
        <v>2019</v>
      </c>
      <c r="B1320" t="s">
        <v>190</v>
      </c>
      <c r="C1320" t="s">
        <v>535</v>
      </c>
      <c r="D1320" t="s">
        <v>691</v>
      </c>
      <c r="E1320">
        <v>305</v>
      </c>
      <c r="F1320">
        <v>1838</v>
      </c>
      <c r="G1320" s="7">
        <v>9.9969999999999999</v>
      </c>
      <c r="H1320" s="7">
        <v>3103.3780590000001</v>
      </c>
    </row>
    <row r="1321" spans="1:8" x14ac:dyDescent="0.25">
      <c r="A1321">
        <v>2019</v>
      </c>
      <c r="B1321" t="s">
        <v>18</v>
      </c>
      <c r="C1321" t="s">
        <v>364</v>
      </c>
      <c r="D1321" t="s">
        <v>692</v>
      </c>
      <c r="E1321">
        <v>378</v>
      </c>
      <c r="F1321">
        <v>2302</v>
      </c>
      <c r="G1321" s="7">
        <v>28.298999999999999</v>
      </c>
      <c r="H1321" s="7">
        <v>153321.83118955561</v>
      </c>
    </row>
    <row r="1322" spans="1:8" x14ac:dyDescent="0.25">
      <c r="A1322">
        <v>2019</v>
      </c>
      <c r="B1322" t="s">
        <v>18</v>
      </c>
      <c r="C1322" t="s">
        <v>364</v>
      </c>
      <c r="D1322" t="s">
        <v>691</v>
      </c>
      <c r="E1322">
        <v>184</v>
      </c>
      <c r="F1322">
        <v>385</v>
      </c>
      <c r="G1322" s="7">
        <v>12.762</v>
      </c>
      <c r="H1322" s="7">
        <v>3232.5280520000001</v>
      </c>
    </row>
    <row r="1323" spans="1:8" x14ac:dyDescent="0.25">
      <c r="A1323">
        <v>2019</v>
      </c>
      <c r="B1323" t="s">
        <v>294</v>
      </c>
      <c r="C1323" t="s">
        <v>639</v>
      </c>
      <c r="D1323" t="s">
        <v>692</v>
      </c>
      <c r="E1323">
        <v>562</v>
      </c>
      <c r="F1323">
        <v>7898</v>
      </c>
      <c r="G1323" s="7">
        <v>93.01</v>
      </c>
      <c r="H1323" s="7">
        <v>93357.832483309525</v>
      </c>
    </row>
    <row r="1324" spans="1:8" x14ac:dyDescent="0.25">
      <c r="A1324">
        <v>2019</v>
      </c>
      <c r="B1324" t="s">
        <v>294</v>
      </c>
      <c r="C1324" t="s">
        <v>639</v>
      </c>
      <c r="D1324" t="s">
        <v>691</v>
      </c>
      <c r="E1324">
        <v>359</v>
      </c>
      <c r="F1324">
        <v>1094</v>
      </c>
      <c r="G1324" s="7">
        <v>23.404</v>
      </c>
      <c r="H1324" s="7">
        <v>10292.2569</v>
      </c>
    </row>
    <row r="1325" spans="1:8" x14ac:dyDescent="0.25">
      <c r="A1325">
        <v>2019</v>
      </c>
      <c r="B1325" t="s">
        <v>254</v>
      </c>
      <c r="C1325" t="s">
        <v>599</v>
      </c>
      <c r="D1325" t="s">
        <v>692</v>
      </c>
      <c r="E1325">
        <v>14</v>
      </c>
      <c r="F1325">
        <v>81</v>
      </c>
      <c r="G1325" s="7">
        <v>0.73799999999999999</v>
      </c>
      <c r="H1325" s="7"/>
    </row>
    <row r="1326" spans="1:8" x14ac:dyDescent="0.25">
      <c r="A1326">
        <v>2019</v>
      </c>
      <c r="B1326" t="s">
        <v>254</v>
      </c>
      <c r="C1326" t="s">
        <v>599</v>
      </c>
      <c r="D1326" t="s">
        <v>691</v>
      </c>
      <c r="E1326">
        <v>9</v>
      </c>
      <c r="F1326">
        <v>11</v>
      </c>
      <c r="G1326" s="7">
        <v>4.5999999999999999E-2</v>
      </c>
      <c r="H1326" s="7"/>
    </row>
    <row r="1327" spans="1:8" x14ac:dyDescent="0.25">
      <c r="A1327">
        <v>2019</v>
      </c>
      <c r="B1327" t="s">
        <v>159</v>
      </c>
      <c r="C1327" t="s">
        <v>504</v>
      </c>
      <c r="D1327" t="s">
        <v>692</v>
      </c>
      <c r="E1327">
        <v>199</v>
      </c>
      <c r="F1327">
        <v>982</v>
      </c>
      <c r="G1327" s="7">
        <v>7.1719999999999997</v>
      </c>
      <c r="H1327" s="7">
        <v>13018.4695285</v>
      </c>
    </row>
    <row r="1328" spans="1:8" x14ac:dyDescent="0.25">
      <c r="A1328">
        <v>2019</v>
      </c>
      <c r="B1328" t="s">
        <v>159</v>
      </c>
      <c r="C1328" t="s">
        <v>504</v>
      </c>
      <c r="D1328" t="s">
        <v>691</v>
      </c>
      <c r="E1328">
        <v>172</v>
      </c>
      <c r="F1328">
        <v>773</v>
      </c>
      <c r="G1328" s="7">
        <v>10.634</v>
      </c>
      <c r="H1328" s="7">
        <v>3672.4258570000002</v>
      </c>
    </row>
    <row r="1329" spans="1:8" x14ac:dyDescent="0.25">
      <c r="A1329">
        <v>2019</v>
      </c>
      <c r="B1329" t="s">
        <v>14</v>
      </c>
      <c r="C1329" t="s">
        <v>360</v>
      </c>
      <c r="D1329" t="s">
        <v>692</v>
      </c>
      <c r="E1329">
        <v>485</v>
      </c>
      <c r="F1329">
        <v>3858</v>
      </c>
      <c r="G1329" s="7">
        <v>41.389000000000003</v>
      </c>
      <c r="H1329" s="7">
        <v>38670.587471999999</v>
      </c>
    </row>
    <row r="1330" spans="1:8" x14ac:dyDescent="0.25">
      <c r="A1330">
        <v>2019</v>
      </c>
      <c r="B1330" t="s">
        <v>14</v>
      </c>
      <c r="C1330" t="s">
        <v>360</v>
      </c>
      <c r="D1330" t="s">
        <v>691</v>
      </c>
      <c r="E1330">
        <v>443</v>
      </c>
      <c r="F1330">
        <v>1423</v>
      </c>
      <c r="G1330" s="7">
        <v>67.41</v>
      </c>
      <c r="H1330" s="7">
        <v>11844.68669</v>
      </c>
    </row>
    <row r="1331" spans="1:8" x14ac:dyDescent="0.25">
      <c r="A1331">
        <v>2019</v>
      </c>
      <c r="B1331" t="s">
        <v>191</v>
      </c>
      <c r="C1331" t="s">
        <v>536</v>
      </c>
      <c r="D1331" t="s">
        <v>692</v>
      </c>
      <c r="E1331">
        <v>225</v>
      </c>
      <c r="F1331">
        <v>2186</v>
      </c>
      <c r="G1331" s="7">
        <v>9.6210000000000004</v>
      </c>
      <c r="H1331" s="7">
        <v>9458.8956569999991</v>
      </c>
    </row>
    <row r="1332" spans="1:8" x14ac:dyDescent="0.25">
      <c r="A1332">
        <v>2019</v>
      </c>
      <c r="B1332" t="s">
        <v>191</v>
      </c>
      <c r="C1332" t="s">
        <v>536</v>
      </c>
      <c r="D1332" t="s">
        <v>691</v>
      </c>
      <c r="E1332">
        <v>177</v>
      </c>
      <c r="F1332">
        <v>1521</v>
      </c>
      <c r="G1332" s="7">
        <v>10.106</v>
      </c>
      <c r="H1332" s="7">
        <v>2074.3373750000001</v>
      </c>
    </row>
    <row r="1333" spans="1:8" x14ac:dyDescent="0.25">
      <c r="A1333">
        <v>2019</v>
      </c>
      <c r="B1333" t="s">
        <v>151</v>
      </c>
      <c r="C1333" t="s">
        <v>496</v>
      </c>
      <c r="D1333" t="s">
        <v>692</v>
      </c>
      <c r="E1333">
        <v>864</v>
      </c>
      <c r="F1333">
        <v>7665</v>
      </c>
      <c r="G1333" s="7">
        <v>59.271000000000001</v>
      </c>
      <c r="H1333" s="7">
        <v>51260.067887999998</v>
      </c>
    </row>
    <row r="1334" spans="1:8" x14ac:dyDescent="0.25">
      <c r="A1334">
        <v>2019</v>
      </c>
      <c r="B1334" t="s">
        <v>151</v>
      </c>
      <c r="C1334" t="s">
        <v>496</v>
      </c>
      <c r="D1334" t="s">
        <v>691</v>
      </c>
      <c r="E1334">
        <v>611</v>
      </c>
      <c r="F1334">
        <v>2377</v>
      </c>
      <c r="G1334" s="7">
        <v>68.165999999999997</v>
      </c>
      <c r="H1334" s="7">
        <v>10434.463596</v>
      </c>
    </row>
    <row r="1335" spans="1:8" x14ac:dyDescent="0.25">
      <c r="A1335">
        <v>2019</v>
      </c>
      <c r="B1335" t="s">
        <v>256</v>
      </c>
      <c r="C1335" t="s">
        <v>601</v>
      </c>
      <c r="D1335" t="s">
        <v>692</v>
      </c>
      <c r="E1335">
        <v>34</v>
      </c>
      <c r="F1335">
        <v>195</v>
      </c>
      <c r="G1335" s="7">
        <v>0.80700000000000005</v>
      </c>
      <c r="H1335" s="7">
        <v>2258.8248800000001</v>
      </c>
    </row>
    <row r="1336" spans="1:8" x14ac:dyDescent="0.25">
      <c r="A1336">
        <v>2019</v>
      </c>
      <c r="B1336" t="s">
        <v>256</v>
      </c>
      <c r="C1336" t="s">
        <v>601</v>
      </c>
      <c r="D1336" t="s">
        <v>691</v>
      </c>
      <c r="E1336">
        <v>6</v>
      </c>
      <c r="F1336">
        <v>6</v>
      </c>
      <c r="G1336" s="7">
        <v>5.0999999999999997E-2</v>
      </c>
      <c r="H1336" s="7"/>
    </row>
    <row r="1337" spans="1:8" x14ac:dyDescent="0.25">
      <c r="A1337">
        <v>2019</v>
      </c>
      <c r="B1337" t="s">
        <v>243</v>
      </c>
      <c r="C1337" t="s">
        <v>588</v>
      </c>
      <c r="D1337" t="s">
        <v>692</v>
      </c>
      <c r="E1337">
        <v>60</v>
      </c>
      <c r="F1337">
        <v>121</v>
      </c>
      <c r="G1337" s="7">
        <v>0.65400000000000003</v>
      </c>
      <c r="H1337" s="7">
        <v>1014.4148800000002</v>
      </c>
    </row>
    <row r="1338" spans="1:8" x14ac:dyDescent="0.25">
      <c r="A1338">
        <v>2019</v>
      </c>
      <c r="B1338" t="s">
        <v>243</v>
      </c>
      <c r="C1338" t="s">
        <v>588</v>
      </c>
      <c r="D1338" t="s">
        <v>691</v>
      </c>
      <c r="E1338">
        <v>45</v>
      </c>
      <c r="F1338">
        <v>38</v>
      </c>
      <c r="G1338" s="7">
        <v>0.46700000000000003</v>
      </c>
      <c r="H1338" s="7">
        <v>134.979815</v>
      </c>
    </row>
    <row r="1339" spans="1:8" x14ac:dyDescent="0.25">
      <c r="A1339">
        <v>2019</v>
      </c>
      <c r="B1339" t="s">
        <v>204</v>
      </c>
      <c r="C1339" t="s">
        <v>549</v>
      </c>
      <c r="D1339" t="s">
        <v>692</v>
      </c>
      <c r="E1339">
        <v>504</v>
      </c>
      <c r="F1339">
        <v>3491</v>
      </c>
      <c r="G1339" s="7">
        <v>23.763000000000002</v>
      </c>
      <c r="H1339" s="7">
        <v>34127.111297000003</v>
      </c>
    </row>
    <row r="1340" spans="1:8" x14ac:dyDescent="0.25">
      <c r="A1340">
        <v>2019</v>
      </c>
      <c r="B1340" t="s">
        <v>204</v>
      </c>
      <c r="C1340" t="s">
        <v>549</v>
      </c>
      <c r="D1340" t="s">
        <v>691</v>
      </c>
      <c r="E1340">
        <v>397</v>
      </c>
      <c r="F1340">
        <v>1771</v>
      </c>
      <c r="G1340" s="7">
        <v>35.878</v>
      </c>
      <c r="H1340" s="7">
        <v>9317.0406590000002</v>
      </c>
    </row>
    <row r="1341" spans="1:8" x14ac:dyDescent="0.25">
      <c r="A1341">
        <v>2019</v>
      </c>
      <c r="B1341" t="s">
        <v>340</v>
      </c>
      <c r="C1341" t="s">
        <v>685</v>
      </c>
      <c r="D1341" t="s">
        <v>692</v>
      </c>
      <c r="E1341">
        <v>100</v>
      </c>
      <c r="F1341">
        <v>443</v>
      </c>
      <c r="G1341" s="7">
        <v>3.62</v>
      </c>
      <c r="H1341" s="7">
        <v>23166.555609999999</v>
      </c>
    </row>
    <row r="1342" spans="1:8" x14ac:dyDescent="0.25">
      <c r="A1342">
        <v>2019</v>
      </c>
      <c r="B1342" t="s">
        <v>340</v>
      </c>
      <c r="C1342" t="s">
        <v>685</v>
      </c>
      <c r="D1342" t="s">
        <v>691</v>
      </c>
      <c r="E1342">
        <v>50</v>
      </c>
      <c r="F1342">
        <v>60</v>
      </c>
      <c r="G1342" s="7">
        <v>0.77</v>
      </c>
      <c r="H1342" s="7">
        <v>2251.2397729999998</v>
      </c>
    </row>
    <row r="1343" spans="1:8" x14ac:dyDescent="0.25">
      <c r="A1343">
        <v>2019</v>
      </c>
      <c r="B1343" t="s">
        <v>171</v>
      </c>
      <c r="C1343" t="s">
        <v>516</v>
      </c>
      <c r="D1343" t="s">
        <v>692</v>
      </c>
      <c r="E1343">
        <v>347</v>
      </c>
      <c r="F1343">
        <v>2730</v>
      </c>
      <c r="G1343" s="7">
        <v>35.026000000000003</v>
      </c>
      <c r="H1343" s="7">
        <v>22144.925890999999</v>
      </c>
    </row>
    <row r="1344" spans="1:8" x14ac:dyDescent="0.25">
      <c r="A1344">
        <v>2019</v>
      </c>
      <c r="B1344" t="s">
        <v>171</v>
      </c>
      <c r="C1344" t="s">
        <v>516</v>
      </c>
      <c r="D1344" t="s">
        <v>691</v>
      </c>
      <c r="E1344">
        <v>277</v>
      </c>
      <c r="F1344">
        <v>719</v>
      </c>
      <c r="G1344" s="7">
        <v>26.341999999999999</v>
      </c>
      <c r="H1344" s="7">
        <v>8027.2688179999996</v>
      </c>
    </row>
    <row r="1345" spans="1:8" x14ac:dyDescent="0.25">
      <c r="A1345">
        <v>2019</v>
      </c>
      <c r="B1345" t="s">
        <v>309</v>
      </c>
      <c r="C1345" t="s">
        <v>654</v>
      </c>
      <c r="D1345" t="s">
        <v>692</v>
      </c>
      <c r="E1345">
        <v>5337</v>
      </c>
      <c r="F1345">
        <v>74746</v>
      </c>
      <c r="G1345" s="7">
        <v>1499.673</v>
      </c>
      <c r="H1345" s="7">
        <v>675006.40096074995</v>
      </c>
    </row>
    <row r="1346" spans="1:8" x14ac:dyDescent="0.25">
      <c r="A1346">
        <v>2019</v>
      </c>
      <c r="B1346" t="s">
        <v>309</v>
      </c>
      <c r="C1346" t="s">
        <v>654</v>
      </c>
      <c r="D1346" t="s">
        <v>691</v>
      </c>
      <c r="E1346">
        <v>5554</v>
      </c>
      <c r="F1346">
        <v>24689</v>
      </c>
      <c r="G1346" s="7">
        <v>1602.5830000000001</v>
      </c>
      <c r="H1346" s="7">
        <v>355000.13862925</v>
      </c>
    </row>
    <row r="1347" spans="1:8" x14ac:dyDescent="0.25">
      <c r="A1347">
        <v>2019</v>
      </c>
      <c r="B1347" t="s">
        <v>21</v>
      </c>
      <c r="C1347" t="s">
        <v>367</v>
      </c>
      <c r="D1347" t="s">
        <v>692</v>
      </c>
      <c r="E1347">
        <v>1216</v>
      </c>
      <c r="F1347">
        <v>14169</v>
      </c>
      <c r="G1347" s="7">
        <v>168.96100000000001</v>
      </c>
      <c r="H1347" s="7">
        <v>115840.321576</v>
      </c>
    </row>
    <row r="1348" spans="1:8" x14ac:dyDescent="0.25">
      <c r="A1348">
        <v>2019</v>
      </c>
      <c r="B1348" t="s">
        <v>21</v>
      </c>
      <c r="C1348" t="s">
        <v>367</v>
      </c>
      <c r="D1348" t="s">
        <v>691</v>
      </c>
      <c r="E1348">
        <v>1115</v>
      </c>
      <c r="F1348">
        <v>4358</v>
      </c>
      <c r="G1348" s="7">
        <v>194.006</v>
      </c>
      <c r="H1348" s="7">
        <v>50627.732204</v>
      </c>
    </row>
    <row r="1349" spans="1:8" x14ac:dyDescent="0.25">
      <c r="A1349">
        <v>2019</v>
      </c>
      <c r="B1349" t="s">
        <v>40</v>
      </c>
      <c r="C1349" t="s">
        <v>386</v>
      </c>
      <c r="D1349" t="s">
        <v>692</v>
      </c>
      <c r="E1349">
        <v>7501</v>
      </c>
      <c r="F1349">
        <v>170788</v>
      </c>
      <c r="G1349" s="7">
        <v>4526.6270000000004</v>
      </c>
      <c r="H1349" s="7">
        <v>2007884.5391353311</v>
      </c>
    </row>
    <row r="1350" spans="1:8" x14ac:dyDescent="0.25">
      <c r="A1350">
        <v>2019</v>
      </c>
      <c r="B1350" t="s">
        <v>40</v>
      </c>
      <c r="C1350" t="s">
        <v>386</v>
      </c>
      <c r="D1350" t="s">
        <v>691</v>
      </c>
      <c r="E1350">
        <v>6264</v>
      </c>
      <c r="F1350">
        <v>33971</v>
      </c>
      <c r="G1350" s="7">
        <v>2054.2890000000002</v>
      </c>
      <c r="H1350" s="7">
        <v>520228.34017466678</v>
      </c>
    </row>
    <row r="1351" spans="1:8" x14ac:dyDescent="0.25">
      <c r="A1351">
        <v>2019</v>
      </c>
      <c r="B1351" t="s">
        <v>132</v>
      </c>
      <c r="C1351" t="s">
        <v>477</v>
      </c>
      <c r="D1351" t="s">
        <v>692</v>
      </c>
      <c r="E1351">
        <v>140</v>
      </c>
      <c r="F1351">
        <v>903</v>
      </c>
      <c r="G1351" s="7">
        <v>3.9470000000000001</v>
      </c>
      <c r="H1351" s="7">
        <v>15163.175542000001</v>
      </c>
    </row>
    <row r="1352" spans="1:8" x14ac:dyDescent="0.25">
      <c r="A1352">
        <v>2019</v>
      </c>
      <c r="B1352" t="s">
        <v>132</v>
      </c>
      <c r="C1352" t="s">
        <v>477</v>
      </c>
      <c r="D1352" t="s">
        <v>691</v>
      </c>
      <c r="E1352">
        <v>78</v>
      </c>
      <c r="F1352">
        <v>330</v>
      </c>
      <c r="G1352" s="7">
        <v>1.66</v>
      </c>
      <c r="H1352" s="7">
        <v>582.64306999999997</v>
      </c>
    </row>
    <row r="1353" spans="1:8" x14ac:dyDescent="0.25">
      <c r="A1353">
        <v>2019</v>
      </c>
      <c r="B1353" t="s">
        <v>205</v>
      </c>
      <c r="C1353" t="s">
        <v>550</v>
      </c>
      <c r="D1353" t="s">
        <v>692</v>
      </c>
      <c r="E1353">
        <v>1053</v>
      </c>
      <c r="F1353">
        <v>13537</v>
      </c>
      <c r="G1353" s="7">
        <v>216.98099999999999</v>
      </c>
      <c r="H1353" s="7">
        <v>99844.080374500001</v>
      </c>
    </row>
    <row r="1354" spans="1:8" x14ac:dyDescent="0.25">
      <c r="A1354">
        <v>2019</v>
      </c>
      <c r="B1354" t="s">
        <v>205</v>
      </c>
      <c r="C1354" t="s">
        <v>550</v>
      </c>
      <c r="D1354" t="s">
        <v>691</v>
      </c>
      <c r="E1354">
        <v>913</v>
      </c>
      <c r="F1354">
        <v>4275</v>
      </c>
      <c r="G1354" s="7">
        <v>165.71700000000001</v>
      </c>
      <c r="H1354" s="7">
        <v>27040.4339865</v>
      </c>
    </row>
    <row r="1355" spans="1:8" x14ac:dyDescent="0.25">
      <c r="A1355">
        <v>2019</v>
      </c>
      <c r="B1355" t="s">
        <v>30</v>
      </c>
      <c r="C1355" t="s">
        <v>376</v>
      </c>
      <c r="D1355" t="s">
        <v>692</v>
      </c>
      <c r="E1355">
        <v>690</v>
      </c>
      <c r="F1355">
        <v>6678</v>
      </c>
      <c r="G1355" s="7">
        <v>66.811000000000007</v>
      </c>
      <c r="H1355" s="7">
        <v>85331.325955499997</v>
      </c>
    </row>
    <row r="1356" spans="1:8" x14ac:dyDescent="0.25">
      <c r="A1356">
        <v>2019</v>
      </c>
      <c r="B1356" t="s">
        <v>30</v>
      </c>
      <c r="C1356" t="s">
        <v>376</v>
      </c>
      <c r="D1356" t="s">
        <v>691</v>
      </c>
      <c r="E1356">
        <v>710</v>
      </c>
      <c r="F1356">
        <v>1767</v>
      </c>
      <c r="G1356" s="7">
        <v>87.581000000000003</v>
      </c>
      <c r="H1356" s="7">
        <v>22168.02075</v>
      </c>
    </row>
    <row r="1357" spans="1:8" x14ac:dyDescent="0.25">
      <c r="A1357">
        <v>2019</v>
      </c>
      <c r="B1357" t="s">
        <v>192</v>
      </c>
      <c r="C1357" t="s">
        <v>537</v>
      </c>
      <c r="D1357" t="s">
        <v>692</v>
      </c>
      <c r="E1357">
        <v>773</v>
      </c>
      <c r="F1357">
        <v>15533</v>
      </c>
      <c r="G1357" s="7">
        <v>159.71600000000001</v>
      </c>
      <c r="H1357" s="7">
        <v>99017.294576999993</v>
      </c>
    </row>
    <row r="1358" spans="1:8" x14ac:dyDescent="0.25">
      <c r="A1358">
        <v>2019</v>
      </c>
      <c r="B1358" t="s">
        <v>192</v>
      </c>
      <c r="C1358" t="s">
        <v>537</v>
      </c>
      <c r="D1358" t="s">
        <v>691</v>
      </c>
      <c r="E1358">
        <v>467</v>
      </c>
      <c r="F1358">
        <v>1968</v>
      </c>
      <c r="G1358" s="7">
        <v>32.783999999999999</v>
      </c>
      <c r="H1358" s="7">
        <v>9500.24784</v>
      </c>
    </row>
    <row r="1359" spans="1:8" x14ac:dyDescent="0.25">
      <c r="A1359">
        <v>2019</v>
      </c>
      <c r="B1359" t="s">
        <v>139</v>
      </c>
      <c r="C1359" t="s">
        <v>484</v>
      </c>
      <c r="D1359" t="s">
        <v>692</v>
      </c>
      <c r="E1359">
        <v>638</v>
      </c>
      <c r="F1359">
        <v>3879</v>
      </c>
      <c r="G1359" s="7">
        <v>29.01</v>
      </c>
      <c r="H1359" s="7">
        <v>31437.587867999999</v>
      </c>
    </row>
    <row r="1360" spans="1:8" x14ac:dyDescent="0.25">
      <c r="A1360">
        <v>2019</v>
      </c>
      <c r="B1360" t="s">
        <v>139</v>
      </c>
      <c r="C1360" t="s">
        <v>484</v>
      </c>
      <c r="D1360" t="s">
        <v>691</v>
      </c>
      <c r="E1360">
        <v>346</v>
      </c>
      <c r="F1360">
        <v>701</v>
      </c>
      <c r="G1360" s="7">
        <v>27.32</v>
      </c>
      <c r="H1360" s="7">
        <v>5120.7987030000004</v>
      </c>
    </row>
    <row r="1361" spans="1:8" x14ac:dyDescent="0.25">
      <c r="A1361">
        <v>2019</v>
      </c>
      <c r="B1361" t="s">
        <v>77</v>
      </c>
      <c r="C1361" t="s">
        <v>422</v>
      </c>
      <c r="D1361" t="s">
        <v>692</v>
      </c>
      <c r="E1361">
        <v>2505</v>
      </c>
      <c r="F1361">
        <v>26352</v>
      </c>
      <c r="G1361" s="7">
        <v>295.45</v>
      </c>
      <c r="H1361" s="7">
        <v>161823.19798324999</v>
      </c>
    </row>
    <row r="1362" spans="1:8" x14ac:dyDescent="0.25">
      <c r="A1362">
        <v>2019</v>
      </c>
      <c r="B1362" t="s">
        <v>77</v>
      </c>
      <c r="C1362" t="s">
        <v>422</v>
      </c>
      <c r="D1362" t="s">
        <v>691</v>
      </c>
      <c r="E1362">
        <v>1358</v>
      </c>
      <c r="F1362">
        <v>7351</v>
      </c>
      <c r="G1362" s="7">
        <v>203.94499999999999</v>
      </c>
      <c r="H1362" s="7">
        <v>26250.767239000001</v>
      </c>
    </row>
    <row r="1363" spans="1:8" x14ac:dyDescent="0.25">
      <c r="A1363">
        <v>2019</v>
      </c>
      <c r="B1363" t="s">
        <v>193</v>
      </c>
      <c r="C1363" t="s">
        <v>538</v>
      </c>
      <c r="D1363" t="s">
        <v>692</v>
      </c>
      <c r="E1363">
        <v>2019</v>
      </c>
      <c r="F1363">
        <v>28129</v>
      </c>
      <c r="G1363" s="7">
        <v>350.72</v>
      </c>
      <c r="H1363" s="7">
        <v>147410.62070589291</v>
      </c>
    </row>
    <row r="1364" spans="1:8" x14ac:dyDescent="0.25">
      <c r="A1364">
        <v>2019</v>
      </c>
      <c r="B1364" t="s">
        <v>193</v>
      </c>
      <c r="C1364" t="s">
        <v>538</v>
      </c>
      <c r="D1364" t="s">
        <v>691</v>
      </c>
      <c r="E1364">
        <v>1716</v>
      </c>
      <c r="F1364">
        <v>9724</v>
      </c>
      <c r="G1364" s="7">
        <v>410.15499999999997</v>
      </c>
      <c r="H1364" s="7">
        <v>69499.956750249999</v>
      </c>
    </row>
    <row r="1365" spans="1:8" x14ac:dyDescent="0.25">
      <c r="A1365">
        <v>2019</v>
      </c>
      <c r="B1365" t="s">
        <v>288</v>
      </c>
      <c r="C1365" t="s">
        <v>633</v>
      </c>
      <c r="D1365" t="s">
        <v>692</v>
      </c>
      <c r="E1365">
        <v>7253</v>
      </c>
      <c r="F1365">
        <v>226607</v>
      </c>
      <c r="G1365" s="7">
        <v>3951.4720000000002</v>
      </c>
      <c r="H1365" s="7">
        <v>5103698.4093551813</v>
      </c>
    </row>
    <row r="1366" spans="1:8" x14ac:dyDescent="0.25">
      <c r="A1366">
        <v>2019</v>
      </c>
      <c r="B1366" t="s">
        <v>288</v>
      </c>
      <c r="C1366" t="s">
        <v>633</v>
      </c>
      <c r="D1366" t="s">
        <v>691</v>
      </c>
      <c r="E1366">
        <v>4583</v>
      </c>
      <c r="F1366">
        <v>19521</v>
      </c>
      <c r="G1366" s="7">
        <v>321.71600000000001</v>
      </c>
      <c r="H1366" s="7">
        <v>810657.54209254624</v>
      </c>
    </row>
    <row r="1367" spans="1:8" x14ac:dyDescent="0.25">
      <c r="A1367">
        <v>2019</v>
      </c>
      <c r="B1367" t="s">
        <v>46</v>
      </c>
      <c r="C1367" t="s">
        <v>392</v>
      </c>
      <c r="D1367" t="s">
        <v>692</v>
      </c>
      <c r="E1367">
        <v>11023</v>
      </c>
      <c r="F1367">
        <v>187614</v>
      </c>
      <c r="G1367" s="7">
        <v>3569.7919999999999</v>
      </c>
      <c r="H1367" s="7">
        <v>2477444.6331080501</v>
      </c>
    </row>
    <row r="1368" spans="1:8" x14ac:dyDescent="0.25">
      <c r="A1368">
        <v>2019</v>
      </c>
      <c r="B1368" t="s">
        <v>46</v>
      </c>
      <c r="C1368" t="s">
        <v>392</v>
      </c>
      <c r="D1368" t="s">
        <v>691</v>
      </c>
      <c r="E1368">
        <v>8333</v>
      </c>
      <c r="F1368">
        <v>44753</v>
      </c>
      <c r="G1368" s="7">
        <v>1865.9829999999999</v>
      </c>
      <c r="H1368" s="7">
        <v>616494.22464613768</v>
      </c>
    </row>
    <row r="1369" spans="1:8" x14ac:dyDescent="0.25">
      <c r="A1369">
        <v>2019</v>
      </c>
      <c r="B1369" t="s">
        <v>140</v>
      </c>
      <c r="C1369" t="s">
        <v>485</v>
      </c>
      <c r="D1369" t="s">
        <v>692</v>
      </c>
      <c r="E1369">
        <v>720</v>
      </c>
      <c r="F1369">
        <v>2384</v>
      </c>
      <c r="G1369" s="7">
        <v>12.573</v>
      </c>
      <c r="H1369" s="7">
        <v>34604.039837999997</v>
      </c>
    </row>
    <row r="1370" spans="1:8" x14ac:dyDescent="0.25">
      <c r="A1370">
        <v>2019</v>
      </c>
      <c r="B1370" t="s">
        <v>140</v>
      </c>
      <c r="C1370" t="s">
        <v>485</v>
      </c>
      <c r="D1370" t="s">
        <v>691</v>
      </c>
      <c r="E1370">
        <v>285</v>
      </c>
      <c r="F1370">
        <v>612</v>
      </c>
      <c r="G1370" s="7">
        <v>3.6949999999999998</v>
      </c>
      <c r="H1370" s="7">
        <v>2091.4777690000001</v>
      </c>
    </row>
    <row r="1371" spans="1:8" x14ac:dyDescent="0.25">
      <c r="A1371">
        <v>2019</v>
      </c>
      <c r="B1371" t="s">
        <v>172</v>
      </c>
      <c r="C1371" t="s">
        <v>517</v>
      </c>
      <c r="D1371" t="s">
        <v>692</v>
      </c>
      <c r="E1371">
        <v>375</v>
      </c>
      <c r="F1371">
        <v>3315</v>
      </c>
      <c r="G1371" s="7">
        <v>23.152999999999999</v>
      </c>
      <c r="H1371" s="7">
        <v>15227.094747499999</v>
      </c>
    </row>
    <row r="1372" spans="1:8" x14ac:dyDescent="0.25">
      <c r="A1372">
        <v>2019</v>
      </c>
      <c r="B1372" t="s">
        <v>172</v>
      </c>
      <c r="C1372" t="s">
        <v>517</v>
      </c>
      <c r="D1372" t="s">
        <v>691</v>
      </c>
      <c r="E1372">
        <v>289</v>
      </c>
      <c r="F1372">
        <v>1159</v>
      </c>
      <c r="G1372" s="7">
        <v>30.786000000000001</v>
      </c>
      <c r="H1372" s="7">
        <v>6120.0306719999999</v>
      </c>
    </row>
    <row r="1373" spans="1:8" x14ac:dyDescent="0.25">
      <c r="A1373">
        <v>2019</v>
      </c>
      <c r="B1373" t="s">
        <v>333</v>
      </c>
      <c r="C1373" t="s">
        <v>678</v>
      </c>
      <c r="D1373" t="s">
        <v>692</v>
      </c>
      <c r="E1373">
        <v>407</v>
      </c>
      <c r="F1373">
        <v>3433</v>
      </c>
      <c r="G1373" s="7">
        <v>36.628</v>
      </c>
      <c r="H1373" s="7">
        <v>29377.940320000002</v>
      </c>
    </row>
    <row r="1374" spans="1:8" x14ac:dyDescent="0.25">
      <c r="A1374">
        <v>2019</v>
      </c>
      <c r="B1374" t="s">
        <v>333</v>
      </c>
      <c r="C1374" t="s">
        <v>678</v>
      </c>
      <c r="D1374" t="s">
        <v>691</v>
      </c>
      <c r="E1374">
        <v>358</v>
      </c>
      <c r="F1374">
        <v>1492</v>
      </c>
      <c r="G1374" s="7">
        <v>47.152000000000001</v>
      </c>
      <c r="H1374" s="7">
        <v>10562.168093</v>
      </c>
    </row>
    <row r="1375" spans="1:8" x14ac:dyDescent="0.25">
      <c r="A1375">
        <v>2019</v>
      </c>
      <c r="B1375" t="s">
        <v>56</v>
      </c>
      <c r="C1375" t="s">
        <v>402</v>
      </c>
      <c r="D1375" t="s">
        <v>692</v>
      </c>
      <c r="E1375">
        <v>357</v>
      </c>
      <c r="F1375">
        <v>3573</v>
      </c>
      <c r="G1375" s="7">
        <v>25.324000000000002</v>
      </c>
      <c r="H1375" s="7">
        <v>34564.393561999997</v>
      </c>
    </row>
    <row r="1376" spans="1:8" x14ac:dyDescent="0.25">
      <c r="A1376">
        <v>2019</v>
      </c>
      <c r="B1376" t="s">
        <v>56</v>
      </c>
      <c r="C1376" t="s">
        <v>402</v>
      </c>
      <c r="D1376" t="s">
        <v>691</v>
      </c>
      <c r="E1376">
        <v>215</v>
      </c>
      <c r="F1376">
        <v>465</v>
      </c>
      <c r="G1376" s="7">
        <v>10.063000000000001</v>
      </c>
      <c r="H1376" s="7">
        <v>3019.107411</v>
      </c>
    </row>
    <row r="1377" spans="1:8" x14ac:dyDescent="0.25">
      <c r="A1377">
        <v>2019</v>
      </c>
      <c r="B1377" t="s">
        <v>70</v>
      </c>
      <c r="C1377" t="s">
        <v>709</v>
      </c>
      <c r="D1377" t="s">
        <v>692</v>
      </c>
      <c r="E1377">
        <v>568</v>
      </c>
      <c r="F1377">
        <v>16046</v>
      </c>
      <c r="G1377" s="7">
        <v>633.14</v>
      </c>
      <c r="H1377" s="7">
        <v>161297.4610095</v>
      </c>
    </row>
    <row r="1378" spans="1:8" x14ac:dyDescent="0.25">
      <c r="A1378">
        <v>2019</v>
      </c>
      <c r="B1378" t="s">
        <v>70</v>
      </c>
      <c r="C1378" t="s">
        <v>709</v>
      </c>
      <c r="D1378" t="s">
        <v>691</v>
      </c>
      <c r="E1378">
        <v>415</v>
      </c>
      <c r="F1378">
        <v>1356</v>
      </c>
      <c r="G1378" s="7">
        <v>54.947000000000003</v>
      </c>
      <c r="H1378" s="7">
        <v>12109.546101</v>
      </c>
    </row>
    <row r="1379" spans="1:8" x14ac:dyDescent="0.25">
      <c r="A1379">
        <v>2019</v>
      </c>
      <c r="B1379" t="s">
        <v>343</v>
      </c>
      <c r="C1379" t="s">
        <v>688</v>
      </c>
      <c r="D1379" t="s">
        <v>692</v>
      </c>
      <c r="E1379">
        <v>521</v>
      </c>
      <c r="F1379">
        <v>1008</v>
      </c>
      <c r="G1379" s="7">
        <v>5.1890000000000001</v>
      </c>
      <c r="H1379" s="7">
        <v>11940.732189</v>
      </c>
    </row>
    <row r="1380" spans="1:8" x14ac:dyDescent="0.25">
      <c r="A1380">
        <v>2019</v>
      </c>
      <c r="B1380" t="s">
        <v>343</v>
      </c>
      <c r="C1380" t="s">
        <v>688</v>
      </c>
      <c r="D1380" t="s">
        <v>691</v>
      </c>
      <c r="E1380">
        <v>192</v>
      </c>
      <c r="F1380">
        <v>432</v>
      </c>
      <c r="G1380" s="7">
        <v>2.5819999999999999</v>
      </c>
      <c r="H1380" s="7">
        <v>1239.6285029999999</v>
      </c>
    </row>
    <row r="1381" spans="1:8" x14ac:dyDescent="0.25">
      <c r="A1381">
        <v>2019</v>
      </c>
      <c r="B1381" t="s">
        <v>276</v>
      </c>
      <c r="C1381" t="s">
        <v>621</v>
      </c>
      <c r="D1381" t="s">
        <v>692</v>
      </c>
      <c r="E1381">
        <v>10468</v>
      </c>
      <c r="F1381">
        <v>270408</v>
      </c>
      <c r="G1381" s="7">
        <v>3082.491</v>
      </c>
      <c r="H1381" s="7">
        <v>2958637.3086680821</v>
      </c>
    </row>
    <row r="1382" spans="1:8" x14ac:dyDescent="0.25">
      <c r="A1382">
        <v>2019</v>
      </c>
      <c r="B1382" t="s">
        <v>276</v>
      </c>
      <c r="C1382" t="s">
        <v>621</v>
      </c>
      <c r="D1382" t="s">
        <v>691</v>
      </c>
      <c r="E1382">
        <v>4983</v>
      </c>
      <c r="F1382">
        <v>23088</v>
      </c>
      <c r="G1382" s="7">
        <v>433.29899999999998</v>
      </c>
      <c r="H1382" s="7">
        <v>273093.19712500001</v>
      </c>
    </row>
    <row r="1383" spans="1:8" x14ac:dyDescent="0.25">
      <c r="A1383">
        <v>2020</v>
      </c>
      <c r="B1383" t="s">
        <v>63</v>
      </c>
      <c r="C1383" t="s">
        <v>409</v>
      </c>
      <c r="D1383" t="s">
        <v>692</v>
      </c>
      <c r="E1383">
        <v>519</v>
      </c>
      <c r="F1383">
        <v>9388</v>
      </c>
      <c r="G1383" s="7">
        <v>122.652</v>
      </c>
      <c r="H1383" s="7">
        <v>47680.689897117649</v>
      </c>
    </row>
    <row r="1384" spans="1:8" x14ac:dyDescent="0.25">
      <c r="A1384">
        <v>2020</v>
      </c>
      <c r="B1384" t="s">
        <v>63</v>
      </c>
      <c r="C1384" t="s">
        <v>409</v>
      </c>
      <c r="D1384" t="s">
        <v>691</v>
      </c>
      <c r="E1384">
        <v>307</v>
      </c>
      <c r="F1384">
        <v>1589</v>
      </c>
      <c r="G1384" s="7">
        <v>63.984999999999999</v>
      </c>
      <c r="H1384" s="7">
        <v>8329.1058449906832</v>
      </c>
    </row>
    <row r="1385" spans="1:8" x14ac:dyDescent="0.25">
      <c r="A1385">
        <v>2020</v>
      </c>
      <c r="B1385" t="s">
        <v>300</v>
      </c>
      <c r="C1385" t="s">
        <v>645</v>
      </c>
      <c r="D1385" t="s">
        <v>692</v>
      </c>
      <c r="E1385">
        <v>190</v>
      </c>
      <c r="F1385">
        <v>847</v>
      </c>
      <c r="G1385" s="7">
        <v>7.2480000000000002</v>
      </c>
      <c r="H1385" s="7">
        <v>11153.272633</v>
      </c>
    </row>
    <row r="1386" spans="1:8" x14ac:dyDescent="0.25">
      <c r="A1386">
        <v>2020</v>
      </c>
      <c r="B1386" t="s">
        <v>300</v>
      </c>
      <c r="C1386" t="s">
        <v>645</v>
      </c>
      <c r="D1386" t="s">
        <v>691</v>
      </c>
      <c r="E1386">
        <v>159</v>
      </c>
      <c r="F1386">
        <v>332</v>
      </c>
      <c r="G1386" s="7">
        <v>5.9669999999999996</v>
      </c>
      <c r="H1386" s="7">
        <v>7843.6921190000003</v>
      </c>
    </row>
    <row r="1387" spans="1:8" x14ac:dyDescent="0.25">
      <c r="A1387">
        <v>2020</v>
      </c>
      <c r="B1387" t="s">
        <v>173</v>
      </c>
      <c r="C1387" t="s">
        <v>518</v>
      </c>
      <c r="D1387" t="s">
        <v>692</v>
      </c>
      <c r="E1387">
        <v>49</v>
      </c>
      <c r="F1387">
        <v>245</v>
      </c>
      <c r="G1387" s="7">
        <v>0.92400000000000004</v>
      </c>
      <c r="H1387" s="7">
        <v>775.419127</v>
      </c>
    </row>
    <row r="1388" spans="1:8" x14ac:dyDescent="0.25">
      <c r="A1388">
        <v>2020</v>
      </c>
      <c r="B1388" t="s">
        <v>173</v>
      </c>
      <c r="C1388" t="s">
        <v>518</v>
      </c>
      <c r="D1388" t="s">
        <v>691</v>
      </c>
      <c r="E1388">
        <v>34</v>
      </c>
      <c r="F1388">
        <v>136</v>
      </c>
      <c r="G1388" s="7">
        <v>0.79200000000000004</v>
      </c>
      <c r="H1388" s="7">
        <v>467.00936100000001</v>
      </c>
    </row>
    <row r="1389" spans="1:8" x14ac:dyDescent="0.25">
      <c r="A1389">
        <v>2020</v>
      </c>
      <c r="B1389" t="s">
        <v>1</v>
      </c>
      <c r="C1389" t="s">
        <v>347</v>
      </c>
      <c r="D1389" t="s">
        <v>692</v>
      </c>
      <c r="E1389">
        <v>2078</v>
      </c>
      <c r="F1389">
        <v>19800</v>
      </c>
      <c r="G1389" s="7">
        <v>553.41600000000005</v>
      </c>
      <c r="H1389" s="7">
        <v>312741.17205775809</v>
      </c>
    </row>
    <row r="1390" spans="1:8" x14ac:dyDescent="0.25">
      <c r="A1390">
        <v>2020</v>
      </c>
      <c r="B1390" t="s">
        <v>1</v>
      </c>
      <c r="C1390" t="s">
        <v>347</v>
      </c>
      <c r="D1390" t="s">
        <v>691</v>
      </c>
      <c r="E1390">
        <v>1420</v>
      </c>
      <c r="F1390">
        <v>5312</v>
      </c>
      <c r="G1390" s="7">
        <v>264.24200000000002</v>
      </c>
      <c r="H1390" s="7">
        <v>56671.452023177728</v>
      </c>
    </row>
    <row r="1391" spans="1:8" x14ac:dyDescent="0.25">
      <c r="A1391">
        <v>2020</v>
      </c>
      <c r="B1391" t="s">
        <v>22</v>
      </c>
      <c r="C1391" t="s">
        <v>368</v>
      </c>
      <c r="D1391" t="s">
        <v>692</v>
      </c>
      <c r="E1391">
        <v>208</v>
      </c>
      <c r="F1391">
        <v>494</v>
      </c>
      <c r="G1391" s="7">
        <v>2.9830000000000001</v>
      </c>
      <c r="H1391" s="7">
        <v>5356.0965299999998</v>
      </c>
    </row>
    <row r="1392" spans="1:8" x14ac:dyDescent="0.25">
      <c r="A1392">
        <v>2020</v>
      </c>
      <c r="B1392" t="s">
        <v>22</v>
      </c>
      <c r="C1392" t="s">
        <v>368</v>
      </c>
      <c r="D1392" t="s">
        <v>691</v>
      </c>
      <c r="E1392">
        <v>103</v>
      </c>
      <c r="F1392">
        <v>140</v>
      </c>
      <c r="G1392" s="7">
        <v>1.2090000000000001</v>
      </c>
      <c r="H1392" s="7">
        <v>647.82273999999995</v>
      </c>
    </row>
    <row r="1393" spans="1:8" x14ac:dyDescent="0.25">
      <c r="A1393">
        <v>2020</v>
      </c>
      <c r="B1393" t="s">
        <v>216</v>
      </c>
      <c r="C1393" t="s">
        <v>561</v>
      </c>
      <c r="D1393" t="s">
        <v>692</v>
      </c>
      <c r="E1393">
        <v>1377</v>
      </c>
      <c r="F1393">
        <v>22196</v>
      </c>
      <c r="G1393" s="7">
        <v>421.06400000000002</v>
      </c>
      <c r="H1393" s="7">
        <v>106421.4164650718</v>
      </c>
    </row>
    <row r="1394" spans="1:8" x14ac:dyDescent="0.25">
      <c r="A1394">
        <v>2020</v>
      </c>
      <c r="B1394" t="s">
        <v>216</v>
      </c>
      <c r="C1394" t="s">
        <v>561</v>
      </c>
      <c r="D1394" t="s">
        <v>691</v>
      </c>
      <c r="E1394">
        <v>1538</v>
      </c>
      <c r="F1394">
        <v>5588</v>
      </c>
      <c r="G1394" s="7">
        <v>363.80799999999999</v>
      </c>
      <c r="H1394" s="7">
        <v>54178.644567186253</v>
      </c>
    </row>
    <row r="1395" spans="1:8" x14ac:dyDescent="0.25">
      <c r="A1395">
        <v>2020</v>
      </c>
      <c r="B1395" t="s">
        <v>27</v>
      </c>
      <c r="C1395" t="s">
        <v>373</v>
      </c>
      <c r="D1395" t="s">
        <v>692</v>
      </c>
      <c r="E1395">
        <v>243</v>
      </c>
      <c r="F1395">
        <v>1216</v>
      </c>
      <c r="G1395" s="7">
        <v>13.029</v>
      </c>
      <c r="H1395" s="7">
        <v>25675.259162999999</v>
      </c>
    </row>
    <row r="1396" spans="1:8" x14ac:dyDescent="0.25">
      <c r="A1396">
        <v>2020</v>
      </c>
      <c r="B1396" t="s">
        <v>27</v>
      </c>
      <c r="C1396" t="s">
        <v>373</v>
      </c>
      <c r="D1396" t="s">
        <v>691</v>
      </c>
      <c r="E1396">
        <v>205</v>
      </c>
      <c r="F1396">
        <v>416</v>
      </c>
      <c r="G1396" s="7">
        <v>28.364000000000001</v>
      </c>
      <c r="H1396" s="7"/>
    </row>
    <row r="1397" spans="1:8" x14ac:dyDescent="0.25">
      <c r="A1397">
        <v>2020</v>
      </c>
      <c r="B1397" t="s">
        <v>195</v>
      </c>
      <c r="C1397" t="s">
        <v>540</v>
      </c>
      <c r="D1397" t="s">
        <v>692</v>
      </c>
      <c r="E1397">
        <v>1424</v>
      </c>
      <c r="F1397">
        <v>16055</v>
      </c>
      <c r="G1397" s="7">
        <v>235.476</v>
      </c>
      <c r="H1397" s="7">
        <v>136724.89543725</v>
      </c>
    </row>
    <row r="1398" spans="1:8" x14ac:dyDescent="0.25">
      <c r="A1398">
        <v>2020</v>
      </c>
      <c r="B1398" t="s">
        <v>195</v>
      </c>
      <c r="C1398" t="s">
        <v>540</v>
      </c>
      <c r="D1398" t="s">
        <v>691</v>
      </c>
      <c r="E1398">
        <v>1395</v>
      </c>
      <c r="F1398">
        <v>4418</v>
      </c>
      <c r="G1398" s="7">
        <v>245.261</v>
      </c>
      <c r="H1398" s="7">
        <v>78938.048995269084</v>
      </c>
    </row>
    <row r="1399" spans="1:8" x14ac:dyDescent="0.25">
      <c r="A1399">
        <v>2020</v>
      </c>
      <c r="B1399" t="s">
        <v>7</v>
      </c>
      <c r="C1399" t="s">
        <v>353</v>
      </c>
      <c r="D1399" t="s">
        <v>692</v>
      </c>
      <c r="E1399">
        <v>9806</v>
      </c>
      <c r="F1399">
        <v>60045</v>
      </c>
      <c r="G1399" s="7">
        <v>1754.607</v>
      </c>
      <c r="H1399" s="7">
        <v>3282580.777383856</v>
      </c>
    </row>
    <row r="1400" spans="1:8" x14ac:dyDescent="0.25">
      <c r="A1400">
        <v>2020</v>
      </c>
      <c r="B1400" t="s">
        <v>7</v>
      </c>
      <c r="C1400" t="s">
        <v>353</v>
      </c>
      <c r="D1400" t="s">
        <v>691</v>
      </c>
      <c r="E1400">
        <v>10729</v>
      </c>
      <c r="F1400">
        <v>60176</v>
      </c>
      <c r="G1400" s="7">
        <v>3231.7429999999999</v>
      </c>
      <c r="H1400" s="7">
        <v>1462812.568639026</v>
      </c>
    </row>
    <row r="1401" spans="1:8" x14ac:dyDescent="0.25">
      <c r="A1401">
        <v>2020</v>
      </c>
      <c r="B1401" t="s">
        <v>161</v>
      </c>
      <c r="C1401" t="s">
        <v>506</v>
      </c>
      <c r="D1401" t="s">
        <v>692</v>
      </c>
      <c r="E1401">
        <v>79</v>
      </c>
      <c r="F1401">
        <v>374</v>
      </c>
      <c r="G1401" s="7">
        <v>2.2200000000000002</v>
      </c>
      <c r="H1401" s="7">
        <v>2723.0698940000002</v>
      </c>
    </row>
    <row r="1402" spans="1:8" x14ac:dyDescent="0.25">
      <c r="A1402">
        <v>2020</v>
      </c>
      <c r="B1402" t="s">
        <v>161</v>
      </c>
      <c r="C1402" t="s">
        <v>506</v>
      </c>
      <c r="D1402" t="s">
        <v>691</v>
      </c>
      <c r="E1402">
        <v>58</v>
      </c>
      <c r="F1402">
        <v>222</v>
      </c>
      <c r="G1402" s="7">
        <v>1.5329999999999999</v>
      </c>
      <c r="H1402" s="7">
        <v>565.16904</v>
      </c>
    </row>
    <row r="1403" spans="1:8" x14ac:dyDescent="0.25">
      <c r="A1403">
        <v>2020</v>
      </c>
      <c r="B1403" t="s">
        <v>251</v>
      </c>
      <c r="C1403" t="s">
        <v>596</v>
      </c>
      <c r="D1403" t="s">
        <v>692</v>
      </c>
      <c r="E1403">
        <v>2</v>
      </c>
      <c r="F1403">
        <v>6</v>
      </c>
      <c r="G1403" s="7">
        <v>0.03</v>
      </c>
      <c r="H1403" s="7"/>
    </row>
    <row r="1404" spans="1:8" x14ac:dyDescent="0.25">
      <c r="A1404">
        <v>2020</v>
      </c>
      <c r="B1404" t="s">
        <v>154</v>
      </c>
      <c r="C1404" t="s">
        <v>499</v>
      </c>
      <c r="D1404" t="s">
        <v>692</v>
      </c>
      <c r="E1404">
        <v>959</v>
      </c>
      <c r="F1404">
        <v>7356</v>
      </c>
      <c r="G1404" s="7">
        <v>172.71899999999999</v>
      </c>
      <c r="H1404" s="7">
        <v>312539.63701850001</v>
      </c>
    </row>
    <row r="1405" spans="1:8" x14ac:dyDescent="0.25">
      <c r="A1405">
        <v>2020</v>
      </c>
      <c r="B1405" t="s">
        <v>154</v>
      </c>
      <c r="C1405" t="s">
        <v>499</v>
      </c>
      <c r="D1405" t="s">
        <v>691</v>
      </c>
      <c r="E1405">
        <v>861</v>
      </c>
      <c r="F1405">
        <v>2944</v>
      </c>
      <c r="G1405" s="7">
        <v>110.02200000000001</v>
      </c>
      <c r="H1405" s="7">
        <v>48964.415283766793</v>
      </c>
    </row>
    <row r="1406" spans="1:8" x14ac:dyDescent="0.25">
      <c r="A1406">
        <v>2020</v>
      </c>
      <c r="B1406" t="s">
        <v>321</v>
      </c>
      <c r="C1406" t="s">
        <v>666</v>
      </c>
      <c r="D1406" t="s">
        <v>692</v>
      </c>
      <c r="E1406">
        <v>5508</v>
      </c>
      <c r="F1406">
        <v>24388</v>
      </c>
      <c r="G1406" s="7">
        <v>487.70800000000003</v>
      </c>
      <c r="H1406" s="7">
        <v>323970.87436390901</v>
      </c>
    </row>
    <row r="1407" spans="1:8" x14ac:dyDescent="0.25">
      <c r="A1407">
        <v>2020</v>
      </c>
      <c r="B1407" t="s">
        <v>321</v>
      </c>
      <c r="C1407" t="s">
        <v>666</v>
      </c>
      <c r="D1407" t="s">
        <v>691</v>
      </c>
      <c r="E1407">
        <v>5945</v>
      </c>
      <c r="F1407">
        <v>26529</v>
      </c>
      <c r="G1407" s="7">
        <v>1503.2739999999999</v>
      </c>
      <c r="H1407" s="7">
        <v>344322.89060862001</v>
      </c>
    </row>
    <row r="1408" spans="1:8" x14ac:dyDescent="0.25">
      <c r="A1408">
        <v>2020</v>
      </c>
      <c r="B1408" t="s">
        <v>238</v>
      </c>
      <c r="C1408" t="s">
        <v>583</v>
      </c>
      <c r="D1408" t="s">
        <v>692</v>
      </c>
      <c r="E1408">
        <v>1085</v>
      </c>
      <c r="F1408">
        <v>5696</v>
      </c>
      <c r="G1408" s="7">
        <v>92.444000000000003</v>
      </c>
      <c r="H1408" s="7">
        <v>105816.5800237043</v>
      </c>
    </row>
    <row r="1409" spans="1:8" x14ac:dyDescent="0.25">
      <c r="A1409">
        <v>2020</v>
      </c>
      <c r="B1409" t="s">
        <v>238</v>
      </c>
      <c r="C1409" t="s">
        <v>583</v>
      </c>
      <c r="D1409" t="s">
        <v>691</v>
      </c>
      <c r="E1409">
        <v>949</v>
      </c>
      <c r="F1409">
        <v>2534</v>
      </c>
      <c r="G1409" s="7">
        <v>118.76</v>
      </c>
      <c r="H1409" s="7">
        <v>34621.284135915128</v>
      </c>
    </row>
    <row r="1410" spans="1:8" x14ac:dyDescent="0.25">
      <c r="A1410">
        <v>2020</v>
      </c>
      <c r="B1410" t="s">
        <v>296</v>
      </c>
      <c r="C1410" t="s">
        <v>641</v>
      </c>
      <c r="D1410" t="s">
        <v>692</v>
      </c>
      <c r="E1410">
        <v>3225</v>
      </c>
      <c r="F1410">
        <v>45059</v>
      </c>
      <c r="G1410" s="7">
        <v>458.32900000000001</v>
      </c>
      <c r="H1410" s="7">
        <v>649480.0368625049</v>
      </c>
    </row>
    <row r="1411" spans="1:8" x14ac:dyDescent="0.25">
      <c r="A1411">
        <v>2020</v>
      </c>
      <c r="B1411" t="s">
        <v>296</v>
      </c>
      <c r="C1411" t="s">
        <v>641</v>
      </c>
      <c r="D1411" t="s">
        <v>691</v>
      </c>
      <c r="E1411">
        <v>1949</v>
      </c>
      <c r="F1411">
        <v>8252</v>
      </c>
      <c r="G1411" s="7">
        <v>158.54300000000001</v>
      </c>
      <c r="H1411" s="7">
        <v>90002.750901482388</v>
      </c>
    </row>
    <row r="1412" spans="1:8" x14ac:dyDescent="0.25">
      <c r="A1412">
        <v>2020</v>
      </c>
      <c r="B1412" t="s">
        <v>326</v>
      </c>
      <c r="C1412" t="s">
        <v>671</v>
      </c>
      <c r="D1412" t="s">
        <v>692</v>
      </c>
      <c r="E1412">
        <v>609</v>
      </c>
      <c r="F1412">
        <v>14605</v>
      </c>
      <c r="G1412" s="7">
        <v>296.21800000000002</v>
      </c>
      <c r="H1412" s="7">
        <v>104260.23738200001</v>
      </c>
    </row>
    <row r="1413" spans="1:8" x14ac:dyDescent="0.25">
      <c r="A1413">
        <v>2020</v>
      </c>
      <c r="B1413" t="s">
        <v>326</v>
      </c>
      <c r="C1413" t="s">
        <v>671</v>
      </c>
      <c r="D1413" t="s">
        <v>691</v>
      </c>
      <c r="E1413">
        <v>500</v>
      </c>
      <c r="F1413">
        <v>1312</v>
      </c>
      <c r="G1413" s="7">
        <v>39.701999999999998</v>
      </c>
      <c r="H1413" s="7">
        <v>24808.968382999999</v>
      </c>
    </row>
    <row r="1414" spans="1:8" x14ac:dyDescent="0.25">
      <c r="A1414">
        <v>2020</v>
      </c>
      <c r="B1414" t="s">
        <v>53</v>
      </c>
      <c r="C1414" t="s">
        <v>399</v>
      </c>
      <c r="D1414" t="s">
        <v>692</v>
      </c>
      <c r="E1414">
        <v>690</v>
      </c>
      <c r="F1414">
        <v>3902</v>
      </c>
      <c r="G1414" s="7">
        <v>34.343000000000004</v>
      </c>
      <c r="H1414" s="7">
        <v>76064.914413999999</v>
      </c>
    </row>
    <row r="1415" spans="1:8" x14ac:dyDescent="0.25">
      <c r="A1415">
        <v>2020</v>
      </c>
      <c r="B1415" t="s">
        <v>53</v>
      </c>
      <c r="C1415" t="s">
        <v>399</v>
      </c>
      <c r="D1415" t="s">
        <v>691</v>
      </c>
      <c r="E1415">
        <v>594</v>
      </c>
      <c r="F1415">
        <v>1572</v>
      </c>
      <c r="G1415" s="7">
        <v>35.502000000000002</v>
      </c>
      <c r="H1415" s="7">
        <v>32520.378424555558</v>
      </c>
    </row>
    <row r="1416" spans="1:8" x14ac:dyDescent="0.25">
      <c r="A1416">
        <v>2020</v>
      </c>
      <c r="B1416" t="s">
        <v>250</v>
      </c>
      <c r="C1416" t="s">
        <v>595</v>
      </c>
      <c r="D1416" t="s">
        <v>692</v>
      </c>
      <c r="E1416">
        <v>98</v>
      </c>
      <c r="F1416">
        <v>287</v>
      </c>
      <c r="G1416" s="7">
        <v>1.474</v>
      </c>
      <c r="H1416" s="7">
        <v>5711.5463030000001</v>
      </c>
    </row>
    <row r="1417" spans="1:8" x14ac:dyDescent="0.25">
      <c r="A1417">
        <v>2020</v>
      </c>
      <c r="B1417" t="s">
        <v>250</v>
      </c>
      <c r="C1417" t="s">
        <v>595</v>
      </c>
      <c r="D1417" t="s">
        <v>691</v>
      </c>
      <c r="E1417">
        <v>96</v>
      </c>
      <c r="F1417">
        <v>121</v>
      </c>
      <c r="G1417" s="7">
        <v>1.952</v>
      </c>
      <c r="H1417" s="7">
        <v>1629.4810789999999</v>
      </c>
    </row>
    <row r="1418" spans="1:8" x14ac:dyDescent="0.25">
      <c r="A1418">
        <v>2020</v>
      </c>
      <c r="B1418" t="s">
        <v>162</v>
      </c>
      <c r="C1418" t="s">
        <v>507</v>
      </c>
      <c r="D1418" t="s">
        <v>692</v>
      </c>
      <c r="E1418">
        <v>717</v>
      </c>
      <c r="F1418">
        <v>7271</v>
      </c>
      <c r="G1418" s="7">
        <v>78.486000000000004</v>
      </c>
      <c r="H1418" s="7">
        <v>96374.504642328655</v>
      </c>
    </row>
    <row r="1419" spans="1:8" x14ac:dyDescent="0.25">
      <c r="A1419">
        <v>2020</v>
      </c>
      <c r="B1419" t="s">
        <v>162</v>
      </c>
      <c r="C1419" t="s">
        <v>507</v>
      </c>
      <c r="D1419" t="s">
        <v>691</v>
      </c>
      <c r="E1419">
        <v>595</v>
      </c>
      <c r="F1419">
        <v>2278</v>
      </c>
      <c r="G1419" s="7">
        <v>78.414000000000001</v>
      </c>
      <c r="H1419" s="7">
        <v>28034.386958265011</v>
      </c>
    </row>
    <row r="1420" spans="1:8" x14ac:dyDescent="0.25">
      <c r="A1420">
        <v>2020</v>
      </c>
      <c r="B1420" t="s">
        <v>11</v>
      </c>
      <c r="C1420" t="s">
        <v>357</v>
      </c>
      <c r="D1420" t="s">
        <v>692</v>
      </c>
      <c r="E1420">
        <v>3734</v>
      </c>
      <c r="F1420">
        <v>19305</v>
      </c>
      <c r="G1420" s="7">
        <v>565.64099999999996</v>
      </c>
      <c r="H1420" s="7">
        <v>626709.12538688665</v>
      </c>
    </row>
    <row r="1421" spans="1:8" x14ac:dyDescent="0.25">
      <c r="A1421">
        <v>2020</v>
      </c>
      <c r="B1421" t="s">
        <v>11</v>
      </c>
      <c r="C1421" t="s">
        <v>357</v>
      </c>
      <c r="D1421" t="s">
        <v>691</v>
      </c>
      <c r="E1421">
        <v>3438</v>
      </c>
      <c r="F1421">
        <v>16580</v>
      </c>
      <c r="G1421" s="7">
        <v>987.02499999999998</v>
      </c>
      <c r="H1421" s="7">
        <v>370963.45245772437</v>
      </c>
    </row>
    <row r="1422" spans="1:8" x14ac:dyDescent="0.25">
      <c r="A1422">
        <v>2020</v>
      </c>
      <c r="B1422" t="s">
        <v>207</v>
      </c>
      <c r="C1422" t="s">
        <v>552</v>
      </c>
      <c r="D1422" t="s">
        <v>692</v>
      </c>
      <c r="E1422">
        <v>777</v>
      </c>
      <c r="F1422">
        <v>6037</v>
      </c>
      <c r="G1422" s="7">
        <v>85.331999999999994</v>
      </c>
      <c r="H1422" s="7">
        <v>281687.38820469117</v>
      </c>
    </row>
    <row r="1423" spans="1:8" x14ac:dyDescent="0.25">
      <c r="A1423">
        <v>2020</v>
      </c>
      <c r="B1423" t="s">
        <v>207</v>
      </c>
      <c r="C1423" t="s">
        <v>552</v>
      </c>
      <c r="D1423" t="s">
        <v>691</v>
      </c>
      <c r="E1423">
        <v>605</v>
      </c>
      <c r="F1423">
        <v>2287</v>
      </c>
      <c r="G1423" s="7">
        <v>86.043999999999997</v>
      </c>
      <c r="H1423" s="7">
        <v>21573.067372000001</v>
      </c>
    </row>
    <row r="1424" spans="1:8" x14ac:dyDescent="0.25">
      <c r="A1424">
        <v>2020</v>
      </c>
      <c r="B1424" t="s">
        <v>17</v>
      </c>
      <c r="C1424" t="s">
        <v>363</v>
      </c>
      <c r="D1424" t="s">
        <v>692</v>
      </c>
      <c r="E1424">
        <v>540</v>
      </c>
      <c r="F1424">
        <v>7907</v>
      </c>
      <c r="G1424" s="7">
        <v>119.28400000000001</v>
      </c>
      <c r="H1424" s="7">
        <v>73721.799557597231</v>
      </c>
    </row>
    <row r="1425" spans="1:8" x14ac:dyDescent="0.25">
      <c r="A1425">
        <v>2020</v>
      </c>
      <c r="B1425" t="s">
        <v>17</v>
      </c>
      <c r="C1425" t="s">
        <v>363</v>
      </c>
      <c r="D1425" t="s">
        <v>691</v>
      </c>
      <c r="E1425">
        <v>430</v>
      </c>
      <c r="F1425">
        <v>1866</v>
      </c>
      <c r="G1425" s="7">
        <v>73.012</v>
      </c>
      <c r="H1425" s="7">
        <v>13714.288756</v>
      </c>
    </row>
    <row r="1426" spans="1:8" x14ac:dyDescent="0.25">
      <c r="A1426">
        <v>2020</v>
      </c>
      <c r="B1426" t="s">
        <v>58</v>
      </c>
      <c r="C1426" t="s">
        <v>404</v>
      </c>
      <c r="D1426" t="s">
        <v>692</v>
      </c>
      <c r="E1426">
        <v>1446</v>
      </c>
      <c r="F1426">
        <v>25337</v>
      </c>
      <c r="G1426" s="7">
        <v>608.81700000000001</v>
      </c>
      <c r="H1426" s="7">
        <v>232713.52857380881</v>
      </c>
    </row>
    <row r="1427" spans="1:8" x14ac:dyDescent="0.25">
      <c r="A1427">
        <v>2020</v>
      </c>
      <c r="B1427" t="s">
        <v>58</v>
      </c>
      <c r="C1427" t="s">
        <v>404</v>
      </c>
      <c r="D1427" t="s">
        <v>691</v>
      </c>
      <c r="E1427">
        <v>1038</v>
      </c>
      <c r="F1427">
        <v>4661</v>
      </c>
      <c r="G1427" s="7">
        <v>211.56100000000001</v>
      </c>
      <c r="H1427" s="7">
        <v>46225.684148666667</v>
      </c>
    </row>
    <row r="1428" spans="1:8" x14ac:dyDescent="0.25">
      <c r="A1428">
        <v>2020</v>
      </c>
      <c r="B1428" t="s">
        <v>297</v>
      </c>
      <c r="C1428" t="s">
        <v>642</v>
      </c>
      <c r="D1428" t="s">
        <v>692</v>
      </c>
      <c r="E1428">
        <v>938</v>
      </c>
      <c r="F1428">
        <v>45571</v>
      </c>
      <c r="G1428" s="7">
        <v>690.07500000000005</v>
      </c>
      <c r="H1428" s="7">
        <v>258132.64598450001</v>
      </c>
    </row>
    <row r="1429" spans="1:8" x14ac:dyDescent="0.25">
      <c r="A1429">
        <v>2020</v>
      </c>
      <c r="B1429" t="s">
        <v>297</v>
      </c>
      <c r="C1429" t="s">
        <v>642</v>
      </c>
      <c r="D1429" t="s">
        <v>691</v>
      </c>
      <c r="E1429">
        <v>418</v>
      </c>
      <c r="F1429">
        <v>1702</v>
      </c>
      <c r="G1429" s="7">
        <v>43.121000000000002</v>
      </c>
      <c r="H1429" s="7">
        <v>12642.253069</v>
      </c>
    </row>
    <row r="1430" spans="1:8" x14ac:dyDescent="0.25">
      <c r="A1430">
        <v>2020</v>
      </c>
      <c r="B1430" t="s">
        <v>49</v>
      </c>
      <c r="C1430" t="s">
        <v>395</v>
      </c>
      <c r="D1430" t="s">
        <v>692</v>
      </c>
      <c r="E1430">
        <v>382</v>
      </c>
      <c r="F1430">
        <v>4205</v>
      </c>
      <c r="G1430" s="7">
        <v>38.896999999999998</v>
      </c>
      <c r="H1430" s="7">
        <v>49608.451356203353</v>
      </c>
    </row>
    <row r="1431" spans="1:8" x14ac:dyDescent="0.25">
      <c r="A1431">
        <v>2020</v>
      </c>
      <c r="B1431" t="s">
        <v>49</v>
      </c>
      <c r="C1431" t="s">
        <v>395</v>
      </c>
      <c r="D1431" t="s">
        <v>691</v>
      </c>
      <c r="E1431">
        <v>163</v>
      </c>
      <c r="F1431">
        <v>359</v>
      </c>
      <c r="G1431" s="7">
        <v>9.4280000000000008</v>
      </c>
      <c r="H1431" s="7">
        <v>2356.6267330000001</v>
      </c>
    </row>
    <row r="1432" spans="1:8" x14ac:dyDescent="0.25">
      <c r="A1432">
        <v>2020</v>
      </c>
      <c r="B1432" t="s">
        <v>322</v>
      </c>
      <c r="C1432" t="s">
        <v>667</v>
      </c>
      <c r="D1432" t="s">
        <v>692</v>
      </c>
      <c r="E1432">
        <v>58</v>
      </c>
      <c r="F1432">
        <v>498</v>
      </c>
      <c r="G1432" s="7">
        <v>0.98299999999999998</v>
      </c>
      <c r="H1432" s="7">
        <v>633.69137799999999</v>
      </c>
    </row>
    <row r="1433" spans="1:8" x14ac:dyDescent="0.25">
      <c r="A1433">
        <v>2020</v>
      </c>
      <c r="B1433" t="s">
        <v>322</v>
      </c>
      <c r="C1433" t="s">
        <v>667</v>
      </c>
      <c r="D1433" t="s">
        <v>691</v>
      </c>
      <c r="E1433">
        <v>31</v>
      </c>
      <c r="F1433">
        <v>31</v>
      </c>
      <c r="G1433" s="7">
        <v>0.15</v>
      </c>
      <c r="H1433" s="7">
        <v>162.34960100000001</v>
      </c>
    </row>
    <row r="1434" spans="1:8" x14ac:dyDescent="0.25">
      <c r="A1434">
        <v>2020</v>
      </c>
      <c r="B1434" t="s">
        <v>3</v>
      </c>
      <c r="C1434" t="s">
        <v>349</v>
      </c>
      <c r="D1434" t="s">
        <v>692</v>
      </c>
      <c r="E1434">
        <v>39</v>
      </c>
      <c r="F1434">
        <v>236</v>
      </c>
      <c r="G1434" s="7">
        <v>0.97399999999999998</v>
      </c>
      <c r="H1434" s="7">
        <v>1103.878528</v>
      </c>
    </row>
    <row r="1435" spans="1:8" x14ac:dyDescent="0.25">
      <c r="A1435">
        <v>2020</v>
      </c>
      <c r="B1435" t="s">
        <v>3</v>
      </c>
      <c r="C1435" t="s">
        <v>349</v>
      </c>
      <c r="D1435" t="s">
        <v>691</v>
      </c>
      <c r="E1435">
        <v>24</v>
      </c>
      <c r="F1435">
        <v>96</v>
      </c>
      <c r="G1435" s="7">
        <v>0.28199999999999997</v>
      </c>
      <c r="H1435" s="7"/>
    </row>
    <row r="1436" spans="1:8" x14ac:dyDescent="0.25">
      <c r="A1436">
        <v>2020</v>
      </c>
      <c r="B1436" t="s">
        <v>32</v>
      </c>
      <c r="C1436" t="s">
        <v>378</v>
      </c>
      <c r="D1436" t="s">
        <v>692</v>
      </c>
      <c r="E1436">
        <v>191</v>
      </c>
      <c r="F1436">
        <v>1120</v>
      </c>
      <c r="G1436" s="7">
        <v>5.5540000000000003</v>
      </c>
      <c r="H1436" s="7">
        <v>6639.3263280000001</v>
      </c>
    </row>
    <row r="1437" spans="1:8" x14ac:dyDescent="0.25">
      <c r="A1437">
        <v>2020</v>
      </c>
      <c r="B1437" t="s">
        <v>32</v>
      </c>
      <c r="C1437" t="s">
        <v>378</v>
      </c>
      <c r="D1437" t="s">
        <v>691</v>
      </c>
      <c r="E1437">
        <v>181</v>
      </c>
      <c r="F1437">
        <v>1085</v>
      </c>
      <c r="G1437" s="7">
        <v>6.2309999999999999</v>
      </c>
      <c r="H1437" s="7">
        <v>2449.5577840000001</v>
      </c>
    </row>
    <row r="1438" spans="1:8" x14ac:dyDescent="0.25">
      <c r="A1438">
        <v>2020</v>
      </c>
      <c r="B1438" t="s">
        <v>175</v>
      </c>
      <c r="C1438" t="s">
        <v>520</v>
      </c>
      <c r="D1438" t="s">
        <v>692</v>
      </c>
      <c r="E1438">
        <v>508</v>
      </c>
      <c r="F1438">
        <v>4125</v>
      </c>
      <c r="G1438" s="7">
        <v>25.356000000000002</v>
      </c>
      <c r="H1438" s="7">
        <v>25390.332482642862</v>
      </c>
    </row>
    <row r="1439" spans="1:8" x14ac:dyDescent="0.25">
      <c r="A1439">
        <v>2020</v>
      </c>
      <c r="B1439" t="s">
        <v>175</v>
      </c>
      <c r="C1439" t="s">
        <v>520</v>
      </c>
      <c r="D1439" t="s">
        <v>691</v>
      </c>
      <c r="E1439">
        <v>424</v>
      </c>
      <c r="F1439">
        <v>2780</v>
      </c>
      <c r="G1439" s="7">
        <v>23.077000000000002</v>
      </c>
      <c r="H1439" s="7">
        <v>9855.1484874731977</v>
      </c>
    </row>
    <row r="1440" spans="1:8" x14ac:dyDescent="0.25">
      <c r="A1440">
        <v>2020</v>
      </c>
      <c r="B1440" t="s">
        <v>64</v>
      </c>
      <c r="C1440" t="s">
        <v>410</v>
      </c>
      <c r="D1440" t="s">
        <v>692</v>
      </c>
      <c r="E1440">
        <v>481</v>
      </c>
      <c r="F1440">
        <v>9074</v>
      </c>
      <c r="G1440" s="7">
        <v>173.46700000000001</v>
      </c>
      <c r="H1440" s="7">
        <v>60473.642488255377</v>
      </c>
    </row>
    <row r="1441" spans="1:8" x14ac:dyDescent="0.25">
      <c r="A1441">
        <v>2020</v>
      </c>
      <c r="B1441" t="s">
        <v>64</v>
      </c>
      <c r="C1441" t="s">
        <v>410</v>
      </c>
      <c r="D1441" t="s">
        <v>691</v>
      </c>
      <c r="E1441">
        <v>248</v>
      </c>
      <c r="F1441">
        <v>1549</v>
      </c>
      <c r="G1441" s="7">
        <v>50.168999999999997</v>
      </c>
      <c r="H1441" s="7">
        <v>6606.6706899999999</v>
      </c>
    </row>
    <row r="1442" spans="1:8" x14ac:dyDescent="0.25">
      <c r="A1442">
        <v>2020</v>
      </c>
      <c r="B1442" t="s">
        <v>41</v>
      </c>
      <c r="C1442" t="s">
        <v>387</v>
      </c>
      <c r="D1442" t="s">
        <v>692</v>
      </c>
      <c r="E1442">
        <v>1188</v>
      </c>
      <c r="F1442">
        <v>21732</v>
      </c>
      <c r="G1442" s="7">
        <v>240.25800000000001</v>
      </c>
      <c r="H1442" s="7">
        <v>573199.55317858339</v>
      </c>
    </row>
    <row r="1443" spans="1:8" x14ac:dyDescent="0.25">
      <c r="A1443">
        <v>2020</v>
      </c>
      <c r="B1443" t="s">
        <v>41</v>
      </c>
      <c r="C1443" t="s">
        <v>387</v>
      </c>
      <c r="D1443" t="s">
        <v>691</v>
      </c>
      <c r="E1443">
        <v>951</v>
      </c>
      <c r="F1443">
        <v>3283</v>
      </c>
      <c r="G1443" s="7">
        <v>153.68</v>
      </c>
      <c r="H1443" s="7">
        <v>51770.681672999999</v>
      </c>
    </row>
    <row r="1444" spans="1:8" x14ac:dyDescent="0.25">
      <c r="A1444">
        <v>2020</v>
      </c>
      <c r="B1444" t="s">
        <v>215</v>
      </c>
      <c r="C1444" t="s">
        <v>560</v>
      </c>
      <c r="D1444" t="s">
        <v>692</v>
      </c>
      <c r="E1444">
        <v>2047</v>
      </c>
      <c r="F1444">
        <v>18537</v>
      </c>
      <c r="G1444" s="7">
        <v>596.49400000000003</v>
      </c>
      <c r="H1444" s="7">
        <v>334995.81460900698</v>
      </c>
    </row>
    <row r="1445" spans="1:8" x14ac:dyDescent="0.25">
      <c r="A1445">
        <v>2020</v>
      </c>
      <c r="B1445" t="s">
        <v>215</v>
      </c>
      <c r="C1445" t="s">
        <v>560</v>
      </c>
      <c r="D1445" t="s">
        <v>691</v>
      </c>
      <c r="E1445">
        <v>1710</v>
      </c>
      <c r="F1445">
        <v>6127</v>
      </c>
      <c r="G1445" s="7">
        <v>427.697</v>
      </c>
      <c r="H1445" s="7">
        <v>69149.46269681897</v>
      </c>
    </row>
    <row r="1446" spans="1:8" x14ac:dyDescent="0.25">
      <c r="A1446">
        <v>2020</v>
      </c>
      <c r="B1446" t="s">
        <v>69</v>
      </c>
      <c r="C1446" t="s">
        <v>415</v>
      </c>
      <c r="D1446" t="s">
        <v>692</v>
      </c>
      <c r="E1446">
        <v>407</v>
      </c>
      <c r="F1446">
        <v>3321</v>
      </c>
      <c r="G1446" s="7">
        <v>34.54</v>
      </c>
      <c r="H1446" s="7">
        <v>30631.339838101911</v>
      </c>
    </row>
    <row r="1447" spans="1:8" x14ac:dyDescent="0.25">
      <c r="A1447">
        <v>2020</v>
      </c>
      <c r="B1447" t="s">
        <v>69</v>
      </c>
      <c r="C1447" t="s">
        <v>415</v>
      </c>
      <c r="D1447" t="s">
        <v>691</v>
      </c>
      <c r="E1447">
        <v>266</v>
      </c>
      <c r="F1447">
        <v>711</v>
      </c>
      <c r="G1447" s="7">
        <v>20.077999999999999</v>
      </c>
      <c r="H1447" s="7">
        <v>3900.0174659999998</v>
      </c>
    </row>
    <row r="1448" spans="1:8" x14ac:dyDescent="0.25">
      <c r="A1448">
        <v>2020</v>
      </c>
      <c r="B1448" t="s">
        <v>121</v>
      </c>
      <c r="C1448" t="s">
        <v>466</v>
      </c>
      <c r="D1448" t="s">
        <v>692</v>
      </c>
      <c r="E1448">
        <v>1303</v>
      </c>
      <c r="F1448">
        <v>8418</v>
      </c>
      <c r="G1448" s="7">
        <v>86.480999999999995</v>
      </c>
      <c r="H1448" s="7">
        <v>62846.394332716452</v>
      </c>
    </row>
    <row r="1449" spans="1:8" x14ac:dyDescent="0.25">
      <c r="A1449">
        <v>2020</v>
      </c>
      <c r="B1449" t="s">
        <v>121</v>
      </c>
      <c r="C1449" t="s">
        <v>466</v>
      </c>
      <c r="D1449" t="s">
        <v>691</v>
      </c>
      <c r="E1449">
        <v>1137</v>
      </c>
      <c r="F1449">
        <v>3880</v>
      </c>
      <c r="G1449" s="7">
        <v>137.21299999999999</v>
      </c>
      <c r="H1449" s="7">
        <v>31836.097364000001</v>
      </c>
    </row>
    <row r="1450" spans="1:8" x14ac:dyDescent="0.25">
      <c r="A1450">
        <v>2020</v>
      </c>
      <c r="B1450" t="s">
        <v>155</v>
      </c>
      <c r="C1450" t="s">
        <v>500</v>
      </c>
      <c r="D1450" t="s">
        <v>692</v>
      </c>
      <c r="E1450">
        <v>783</v>
      </c>
      <c r="F1450">
        <v>7205</v>
      </c>
      <c r="G1450" s="7">
        <v>65.406999999999996</v>
      </c>
      <c r="H1450" s="7">
        <v>64121.901057518415</v>
      </c>
    </row>
    <row r="1451" spans="1:8" x14ac:dyDescent="0.25">
      <c r="A1451">
        <v>2020</v>
      </c>
      <c r="B1451" t="s">
        <v>155</v>
      </c>
      <c r="C1451" t="s">
        <v>500</v>
      </c>
      <c r="D1451" t="s">
        <v>691</v>
      </c>
      <c r="E1451">
        <v>786</v>
      </c>
      <c r="F1451">
        <v>3379</v>
      </c>
      <c r="G1451" s="7">
        <v>66.378</v>
      </c>
      <c r="H1451" s="7">
        <v>22330.15665055556</v>
      </c>
    </row>
    <row r="1452" spans="1:8" x14ac:dyDescent="0.25">
      <c r="A1452">
        <v>2020</v>
      </c>
      <c r="B1452" t="s">
        <v>258</v>
      </c>
      <c r="C1452" t="s">
        <v>603</v>
      </c>
      <c r="D1452" t="s">
        <v>692</v>
      </c>
      <c r="E1452">
        <v>2451</v>
      </c>
      <c r="F1452">
        <v>227917</v>
      </c>
      <c r="G1452" s="7">
        <v>7006.6220000000003</v>
      </c>
      <c r="H1452" s="7">
        <v>2812738.251181738</v>
      </c>
    </row>
    <row r="1453" spans="1:8" x14ac:dyDescent="0.25">
      <c r="A1453">
        <v>2020</v>
      </c>
      <c r="B1453" t="s">
        <v>258</v>
      </c>
      <c r="C1453" t="s">
        <v>603</v>
      </c>
      <c r="D1453" t="s">
        <v>691</v>
      </c>
      <c r="E1453">
        <v>1148</v>
      </c>
      <c r="F1453">
        <v>4507</v>
      </c>
      <c r="G1453" s="7">
        <v>174.23</v>
      </c>
      <c r="H1453" s="7">
        <v>404275.2602559888</v>
      </c>
    </row>
    <row r="1454" spans="1:8" x14ac:dyDescent="0.25">
      <c r="A1454">
        <v>2020</v>
      </c>
      <c r="B1454" t="s">
        <v>259</v>
      </c>
      <c r="C1454" t="s">
        <v>604</v>
      </c>
      <c r="D1454" t="s">
        <v>692</v>
      </c>
      <c r="E1454">
        <v>1943</v>
      </c>
      <c r="F1454">
        <v>34299</v>
      </c>
      <c r="G1454" s="7">
        <v>341.89499999999998</v>
      </c>
      <c r="H1454" s="7">
        <v>165121.63833248019</v>
      </c>
    </row>
    <row r="1455" spans="1:8" x14ac:dyDescent="0.25">
      <c r="A1455">
        <v>2020</v>
      </c>
      <c r="B1455" t="s">
        <v>259</v>
      </c>
      <c r="C1455" t="s">
        <v>604</v>
      </c>
      <c r="D1455" t="s">
        <v>691</v>
      </c>
      <c r="E1455">
        <v>537</v>
      </c>
      <c r="F1455">
        <v>2915</v>
      </c>
      <c r="G1455" s="7">
        <v>76.58</v>
      </c>
      <c r="H1455" s="7">
        <v>16480.3099700936</v>
      </c>
    </row>
    <row r="1456" spans="1:8" x14ac:dyDescent="0.25">
      <c r="A1456">
        <v>2020</v>
      </c>
      <c r="B1456" t="s">
        <v>232</v>
      </c>
      <c r="C1456" t="s">
        <v>577</v>
      </c>
      <c r="D1456" t="s">
        <v>692</v>
      </c>
      <c r="E1456">
        <v>249</v>
      </c>
      <c r="F1456">
        <v>1285</v>
      </c>
      <c r="G1456" s="7">
        <v>9.9849999999999994</v>
      </c>
      <c r="H1456" s="7">
        <v>5583.716531</v>
      </c>
    </row>
    <row r="1457" spans="1:8" x14ac:dyDescent="0.25">
      <c r="A1457">
        <v>2020</v>
      </c>
      <c r="B1457" t="s">
        <v>232</v>
      </c>
      <c r="C1457" t="s">
        <v>577</v>
      </c>
      <c r="D1457" t="s">
        <v>691</v>
      </c>
      <c r="E1457">
        <v>155</v>
      </c>
      <c r="F1457">
        <v>578</v>
      </c>
      <c r="G1457" s="7">
        <v>11.855</v>
      </c>
      <c r="H1457" s="7">
        <v>1543.6226690000001</v>
      </c>
    </row>
    <row r="1458" spans="1:8" x14ac:dyDescent="0.25">
      <c r="A1458">
        <v>2020</v>
      </c>
      <c r="B1458" t="s">
        <v>122</v>
      </c>
      <c r="C1458" t="s">
        <v>467</v>
      </c>
      <c r="D1458" t="s">
        <v>692</v>
      </c>
      <c r="E1458">
        <v>253</v>
      </c>
      <c r="F1458">
        <v>1203</v>
      </c>
      <c r="G1458" s="7">
        <v>7.2469999999999999</v>
      </c>
      <c r="H1458" s="7">
        <v>8340.6884200000004</v>
      </c>
    </row>
    <row r="1459" spans="1:8" x14ac:dyDescent="0.25">
      <c r="A1459">
        <v>2020</v>
      </c>
      <c r="B1459" t="s">
        <v>122</v>
      </c>
      <c r="C1459" t="s">
        <v>467</v>
      </c>
      <c r="D1459" t="s">
        <v>691</v>
      </c>
      <c r="E1459">
        <v>184</v>
      </c>
      <c r="F1459">
        <v>1199</v>
      </c>
      <c r="G1459" s="7">
        <v>10.753</v>
      </c>
      <c r="H1459" s="7">
        <v>3997.664025</v>
      </c>
    </row>
    <row r="1460" spans="1:8" x14ac:dyDescent="0.25">
      <c r="A1460">
        <v>2020</v>
      </c>
      <c r="B1460" t="s">
        <v>19</v>
      </c>
      <c r="C1460" t="s">
        <v>365</v>
      </c>
      <c r="D1460" t="s">
        <v>692</v>
      </c>
      <c r="E1460">
        <v>351</v>
      </c>
      <c r="F1460">
        <v>7664</v>
      </c>
      <c r="G1460" s="7">
        <v>53.140999999999998</v>
      </c>
      <c r="H1460" s="7">
        <v>117322.818554</v>
      </c>
    </row>
    <row r="1461" spans="1:8" x14ac:dyDescent="0.25">
      <c r="A1461">
        <v>2020</v>
      </c>
      <c r="B1461" t="s">
        <v>19</v>
      </c>
      <c r="C1461" t="s">
        <v>365</v>
      </c>
      <c r="D1461" t="s">
        <v>691</v>
      </c>
      <c r="E1461">
        <v>328</v>
      </c>
      <c r="F1461">
        <v>845</v>
      </c>
      <c r="G1461" s="7">
        <v>70.316999999999993</v>
      </c>
      <c r="H1461" s="7">
        <v>18919.490566</v>
      </c>
    </row>
    <row r="1462" spans="1:8" x14ac:dyDescent="0.25">
      <c r="A1462">
        <v>2020</v>
      </c>
      <c r="B1462" t="s">
        <v>143</v>
      </c>
      <c r="C1462" t="s">
        <v>488</v>
      </c>
      <c r="D1462" t="s">
        <v>692</v>
      </c>
      <c r="E1462">
        <v>1650</v>
      </c>
      <c r="F1462">
        <v>15198</v>
      </c>
      <c r="G1462" s="7">
        <v>174.97900000000001</v>
      </c>
      <c r="H1462" s="7">
        <v>101646.93736567161</v>
      </c>
    </row>
    <row r="1463" spans="1:8" x14ac:dyDescent="0.25">
      <c r="A1463">
        <v>2020</v>
      </c>
      <c r="B1463" t="s">
        <v>143</v>
      </c>
      <c r="C1463" t="s">
        <v>488</v>
      </c>
      <c r="D1463" t="s">
        <v>691</v>
      </c>
      <c r="E1463">
        <v>663</v>
      </c>
      <c r="F1463">
        <v>2174</v>
      </c>
      <c r="G1463" s="7">
        <v>67.588999999999999</v>
      </c>
      <c r="H1463" s="7">
        <v>18961.176890499999</v>
      </c>
    </row>
    <row r="1464" spans="1:8" x14ac:dyDescent="0.25">
      <c r="A1464">
        <v>2020</v>
      </c>
      <c r="B1464" t="s">
        <v>244</v>
      </c>
      <c r="C1464" t="s">
        <v>589</v>
      </c>
      <c r="D1464" t="s">
        <v>692</v>
      </c>
      <c r="E1464">
        <v>262</v>
      </c>
      <c r="F1464">
        <v>1036</v>
      </c>
      <c r="G1464" s="7">
        <v>10.679</v>
      </c>
      <c r="H1464" s="7">
        <v>5039.1548164117648</v>
      </c>
    </row>
    <row r="1465" spans="1:8" x14ac:dyDescent="0.25">
      <c r="A1465">
        <v>2020</v>
      </c>
      <c r="B1465" t="s">
        <v>244</v>
      </c>
      <c r="C1465" t="s">
        <v>589</v>
      </c>
      <c r="D1465" t="s">
        <v>691</v>
      </c>
      <c r="E1465">
        <v>243</v>
      </c>
      <c r="F1465">
        <v>649</v>
      </c>
      <c r="G1465" s="7">
        <v>27.343</v>
      </c>
      <c r="H1465" s="7">
        <v>3298.7167290000002</v>
      </c>
    </row>
    <row r="1466" spans="1:8" x14ac:dyDescent="0.25">
      <c r="A1466">
        <v>2020</v>
      </c>
      <c r="B1466" t="s">
        <v>325</v>
      </c>
      <c r="C1466" t="s">
        <v>670</v>
      </c>
      <c r="D1466" t="s">
        <v>692</v>
      </c>
      <c r="E1466">
        <v>5897</v>
      </c>
      <c r="F1466">
        <v>119416</v>
      </c>
      <c r="G1466" s="7">
        <v>2507.9560000000001</v>
      </c>
      <c r="H1466" s="7">
        <v>1027663.264973814</v>
      </c>
    </row>
    <row r="1467" spans="1:8" x14ac:dyDescent="0.25">
      <c r="A1467">
        <v>2020</v>
      </c>
      <c r="B1467" t="s">
        <v>325</v>
      </c>
      <c r="C1467" t="s">
        <v>670</v>
      </c>
      <c r="D1467" t="s">
        <v>691</v>
      </c>
      <c r="E1467">
        <v>5151</v>
      </c>
      <c r="F1467">
        <v>28175</v>
      </c>
      <c r="G1467" s="7">
        <v>1579.7950000000001</v>
      </c>
      <c r="H1467" s="7">
        <v>336921.97838737909</v>
      </c>
    </row>
    <row r="1468" spans="1:8" x14ac:dyDescent="0.25">
      <c r="A1468">
        <v>2020</v>
      </c>
      <c r="B1468" t="s">
        <v>327</v>
      </c>
      <c r="C1468" t="s">
        <v>672</v>
      </c>
      <c r="D1468" t="s">
        <v>692</v>
      </c>
      <c r="E1468">
        <v>715</v>
      </c>
      <c r="F1468">
        <v>29201</v>
      </c>
      <c r="G1468" s="7">
        <v>432.39499999999998</v>
      </c>
      <c r="H1468" s="7">
        <v>174807.831026</v>
      </c>
    </row>
    <row r="1469" spans="1:8" x14ac:dyDescent="0.25">
      <c r="A1469">
        <v>2020</v>
      </c>
      <c r="B1469" t="s">
        <v>327</v>
      </c>
      <c r="C1469" t="s">
        <v>672</v>
      </c>
      <c r="D1469" t="s">
        <v>691</v>
      </c>
      <c r="E1469">
        <v>328</v>
      </c>
      <c r="F1469">
        <v>1108</v>
      </c>
      <c r="G1469" s="7">
        <v>27.213999999999999</v>
      </c>
      <c r="H1469" s="7">
        <v>9019.0984649999991</v>
      </c>
    </row>
    <row r="1470" spans="1:8" x14ac:dyDescent="0.25">
      <c r="A1470">
        <v>2020</v>
      </c>
      <c r="B1470" t="s">
        <v>103</v>
      </c>
      <c r="C1470" t="s">
        <v>448</v>
      </c>
      <c r="D1470" t="s">
        <v>692</v>
      </c>
      <c r="E1470">
        <v>1519</v>
      </c>
      <c r="F1470">
        <v>12690</v>
      </c>
      <c r="G1470" s="7">
        <v>72.097999999999999</v>
      </c>
      <c r="H1470" s="7">
        <v>131913.3196996091</v>
      </c>
    </row>
    <row r="1471" spans="1:8" x14ac:dyDescent="0.25">
      <c r="A1471">
        <v>2020</v>
      </c>
      <c r="B1471" t="s">
        <v>103</v>
      </c>
      <c r="C1471" t="s">
        <v>448</v>
      </c>
      <c r="D1471" t="s">
        <v>691</v>
      </c>
      <c r="E1471">
        <v>993</v>
      </c>
      <c r="F1471">
        <v>2231</v>
      </c>
      <c r="G1471" s="7">
        <v>52.4</v>
      </c>
      <c r="H1471" s="7">
        <v>21952.5026291453</v>
      </c>
    </row>
    <row r="1472" spans="1:8" x14ac:dyDescent="0.25">
      <c r="A1472">
        <v>2020</v>
      </c>
      <c r="B1472" t="s">
        <v>194</v>
      </c>
      <c r="C1472" t="s">
        <v>539</v>
      </c>
      <c r="D1472" t="s">
        <v>692</v>
      </c>
      <c r="E1472">
        <v>156</v>
      </c>
      <c r="F1472">
        <v>1904</v>
      </c>
      <c r="G1472" s="7">
        <v>8.4079999999999995</v>
      </c>
      <c r="H1472" s="7">
        <v>4094.3761861250005</v>
      </c>
    </row>
    <row r="1473" spans="1:8" x14ac:dyDescent="0.25">
      <c r="A1473">
        <v>2020</v>
      </c>
      <c r="B1473" t="s">
        <v>194</v>
      </c>
      <c r="C1473" t="s">
        <v>539</v>
      </c>
      <c r="D1473" t="s">
        <v>691</v>
      </c>
      <c r="E1473">
        <v>111</v>
      </c>
      <c r="F1473">
        <v>911</v>
      </c>
      <c r="G1473" s="7">
        <v>3.1779999999999999</v>
      </c>
      <c r="H1473" s="7">
        <v>1016.4382800000001</v>
      </c>
    </row>
    <row r="1474" spans="1:8" x14ac:dyDescent="0.25">
      <c r="A1474">
        <v>2020</v>
      </c>
      <c r="B1474" t="s">
        <v>217</v>
      </c>
      <c r="C1474" t="s">
        <v>562</v>
      </c>
      <c r="D1474" t="s">
        <v>692</v>
      </c>
      <c r="E1474">
        <v>512</v>
      </c>
      <c r="F1474">
        <v>3546</v>
      </c>
      <c r="G1474" s="7">
        <v>32.960999999999999</v>
      </c>
      <c r="H1474" s="7">
        <v>58913.696903999997</v>
      </c>
    </row>
    <row r="1475" spans="1:8" x14ac:dyDescent="0.25">
      <c r="A1475">
        <v>2020</v>
      </c>
      <c r="B1475" t="s">
        <v>217</v>
      </c>
      <c r="C1475" t="s">
        <v>562</v>
      </c>
      <c r="D1475" t="s">
        <v>691</v>
      </c>
      <c r="E1475">
        <v>419</v>
      </c>
      <c r="F1475">
        <v>1662</v>
      </c>
      <c r="G1475" s="7">
        <v>31.097000000000001</v>
      </c>
      <c r="H1475" s="7">
        <v>18303.024544</v>
      </c>
    </row>
    <row r="1476" spans="1:8" x14ac:dyDescent="0.25">
      <c r="A1476">
        <v>2020</v>
      </c>
      <c r="B1476" t="s">
        <v>102</v>
      </c>
      <c r="C1476" t="s">
        <v>447</v>
      </c>
      <c r="D1476" t="s">
        <v>692</v>
      </c>
      <c r="E1476">
        <v>785</v>
      </c>
      <c r="F1476">
        <v>4090</v>
      </c>
      <c r="G1476" s="7">
        <v>23.965</v>
      </c>
      <c r="H1476" s="7">
        <v>37666.356531809528</v>
      </c>
    </row>
    <row r="1477" spans="1:8" x14ac:dyDescent="0.25">
      <c r="A1477">
        <v>2020</v>
      </c>
      <c r="B1477" t="s">
        <v>102</v>
      </c>
      <c r="C1477" t="s">
        <v>447</v>
      </c>
      <c r="D1477" t="s">
        <v>691</v>
      </c>
      <c r="E1477">
        <v>431</v>
      </c>
      <c r="F1477">
        <v>1067</v>
      </c>
      <c r="G1477" s="7">
        <v>26.542999999999999</v>
      </c>
      <c r="H1477" s="7">
        <v>3956.0766949452991</v>
      </c>
    </row>
    <row r="1478" spans="1:8" x14ac:dyDescent="0.25">
      <c r="A1478">
        <v>2020</v>
      </c>
      <c r="B1478" t="s">
        <v>239</v>
      </c>
      <c r="C1478" t="s">
        <v>584</v>
      </c>
      <c r="D1478" t="s">
        <v>692</v>
      </c>
      <c r="E1478">
        <v>396</v>
      </c>
      <c r="F1478">
        <v>2235</v>
      </c>
      <c r="G1478" s="7">
        <v>24.477</v>
      </c>
      <c r="H1478" s="7">
        <v>14289.544502999999</v>
      </c>
    </row>
    <row r="1479" spans="1:8" x14ac:dyDescent="0.25">
      <c r="A1479">
        <v>2020</v>
      </c>
      <c r="B1479" t="s">
        <v>239</v>
      </c>
      <c r="C1479" t="s">
        <v>584</v>
      </c>
      <c r="D1479" t="s">
        <v>691</v>
      </c>
      <c r="E1479">
        <v>296</v>
      </c>
      <c r="F1479">
        <v>746</v>
      </c>
      <c r="G1479" s="7">
        <v>28.959</v>
      </c>
      <c r="H1479" s="7">
        <v>3690.2191389999998</v>
      </c>
    </row>
    <row r="1480" spans="1:8" x14ac:dyDescent="0.25">
      <c r="A1480">
        <v>2020</v>
      </c>
      <c r="B1480" t="s">
        <v>335</v>
      </c>
      <c r="C1480" t="s">
        <v>680</v>
      </c>
      <c r="D1480" t="s">
        <v>692</v>
      </c>
      <c r="E1480">
        <v>77</v>
      </c>
      <c r="F1480">
        <v>828</v>
      </c>
      <c r="G1480" s="7">
        <v>4.9649999999999999</v>
      </c>
      <c r="H1480" s="7">
        <v>2344.873916</v>
      </c>
    </row>
    <row r="1481" spans="1:8" x14ac:dyDescent="0.25">
      <c r="A1481">
        <v>2020</v>
      </c>
      <c r="B1481" t="s">
        <v>335</v>
      </c>
      <c r="C1481" t="s">
        <v>680</v>
      </c>
      <c r="D1481" t="s">
        <v>691</v>
      </c>
      <c r="E1481">
        <v>43</v>
      </c>
      <c r="F1481">
        <v>230</v>
      </c>
      <c r="G1481" s="7">
        <v>7.1840000000000002</v>
      </c>
      <c r="H1481" s="7">
        <v>500.56996500000008</v>
      </c>
    </row>
    <row r="1482" spans="1:8" x14ac:dyDescent="0.25">
      <c r="A1482">
        <v>2020</v>
      </c>
      <c r="B1482" t="s">
        <v>208</v>
      </c>
      <c r="C1482" t="s">
        <v>553</v>
      </c>
      <c r="D1482" t="s">
        <v>692</v>
      </c>
      <c r="E1482">
        <v>153</v>
      </c>
      <c r="F1482">
        <v>595</v>
      </c>
      <c r="G1482" s="7">
        <v>2.363</v>
      </c>
      <c r="H1482" s="7">
        <v>3390.20858</v>
      </c>
    </row>
    <row r="1483" spans="1:8" x14ac:dyDescent="0.25">
      <c r="A1483">
        <v>2020</v>
      </c>
      <c r="B1483" t="s">
        <v>208</v>
      </c>
      <c r="C1483" t="s">
        <v>553</v>
      </c>
      <c r="D1483" t="s">
        <v>691</v>
      </c>
      <c r="E1483">
        <v>82</v>
      </c>
      <c r="F1483">
        <v>169</v>
      </c>
      <c r="G1483" s="7">
        <v>1.1200000000000001</v>
      </c>
      <c r="H1483" s="7">
        <v>311.61058300000002</v>
      </c>
    </row>
    <row r="1484" spans="1:8" x14ac:dyDescent="0.25">
      <c r="A1484">
        <v>2020</v>
      </c>
      <c r="B1484" t="s">
        <v>241</v>
      </c>
      <c r="C1484" t="s">
        <v>586</v>
      </c>
      <c r="D1484" t="s">
        <v>692</v>
      </c>
      <c r="E1484">
        <v>199</v>
      </c>
      <c r="F1484">
        <v>1424</v>
      </c>
      <c r="G1484" s="7">
        <v>12.555999999999999</v>
      </c>
      <c r="H1484" s="7">
        <v>2524.8186270000001</v>
      </c>
    </row>
    <row r="1485" spans="1:8" x14ac:dyDescent="0.25">
      <c r="A1485">
        <v>2020</v>
      </c>
      <c r="B1485" t="s">
        <v>241</v>
      </c>
      <c r="C1485" t="s">
        <v>586</v>
      </c>
      <c r="D1485" t="s">
        <v>691</v>
      </c>
      <c r="E1485">
        <v>159</v>
      </c>
      <c r="F1485">
        <v>466</v>
      </c>
      <c r="G1485" s="7">
        <v>21.303999999999998</v>
      </c>
      <c r="H1485" s="7">
        <v>2259.3233180000002</v>
      </c>
    </row>
    <row r="1486" spans="1:8" x14ac:dyDescent="0.25">
      <c r="A1486">
        <v>2020</v>
      </c>
      <c r="B1486" t="s">
        <v>79</v>
      </c>
      <c r="C1486" t="s">
        <v>424</v>
      </c>
      <c r="D1486" t="s">
        <v>692</v>
      </c>
      <c r="E1486">
        <v>430</v>
      </c>
      <c r="F1486">
        <v>2852</v>
      </c>
      <c r="G1486" s="7">
        <v>28.818999999999999</v>
      </c>
      <c r="H1486" s="7">
        <v>48649.445868571427</v>
      </c>
    </row>
    <row r="1487" spans="1:8" x14ac:dyDescent="0.25">
      <c r="A1487">
        <v>2020</v>
      </c>
      <c r="B1487" t="s">
        <v>79</v>
      </c>
      <c r="C1487" t="s">
        <v>424</v>
      </c>
      <c r="D1487" t="s">
        <v>691</v>
      </c>
      <c r="E1487">
        <v>221</v>
      </c>
      <c r="F1487">
        <v>417</v>
      </c>
      <c r="G1487" s="7">
        <v>8.2219999999999995</v>
      </c>
      <c r="H1487" s="7">
        <v>17233.562399999999</v>
      </c>
    </row>
    <row r="1488" spans="1:8" x14ac:dyDescent="0.25">
      <c r="A1488">
        <v>2020</v>
      </c>
      <c r="B1488" t="s">
        <v>336</v>
      </c>
      <c r="C1488" t="s">
        <v>681</v>
      </c>
      <c r="D1488" t="s">
        <v>692</v>
      </c>
      <c r="E1488">
        <v>530</v>
      </c>
      <c r="F1488">
        <v>4651</v>
      </c>
      <c r="G1488" s="7">
        <v>51.686999999999998</v>
      </c>
      <c r="H1488" s="7">
        <v>74638.227089000007</v>
      </c>
    </row>
    <row r="1489" spans="1:8" x14ac:dyDescent="0.25">
      <c r="A1489">
        <v>2020</v>
      </c>
      <c r="B1489" t="s">
        <v>336</v>
      </c>
      <c r="C1489" t="s">
        <v>681</v>
      </c>
      <c r="D1489" t="s">
        <v>691</v>
      </c>
      <c r="E1489">
        <v>449</v>
      </c>
      <c r="F1489">
        <v>1688</v>
      </c>
      <c r="G1489" s="7">
        <v>41.878</v>
      </c>
      <c r="H1489" s="7">
        <v>25375.201222</v>
      </c>
    </row>
    <row r="1490" spans="1:8" x14ac:dyDescent="0.25">
      <c r="A1490">
        <v>2020</v>
      </c>
      <c r="B1490" t="s">
        <v>342</v>
      </c>
      <c r="C1490" t="s">
        <v>687</v>
      </c>
      <c r="D1490" t="s">
        <v>692</v>
      </c>
      <c r="E1490">
        <v>926</v>
      </c>
      <c r="F1490">
        <v>4559</v>
      </c>
      <c r="G1490" s="7">
        <v>33.091000000000001</v>
      </c>
      <c r="H1490" s="7">
        <v>71709.181473000004</v>
      </c>
    </row>
    <row r="1491" spans="1:8" x14ac:dyDescent="0.25">
      <c r="A1491">
        <v>2020</v>
      </c>
      <c r="B1491" t="s">
        <v>342</v>
      </c>
      <c r="C1491" t="s">
        <v>687</v>
      </c>
      <c r="D1491" t="s">
        <v>691</v>
      </c>
      <c r="E1491">
        <v>597</v>
      </c>
      <c r="F1491">
        <v>1606</v>
      </c>
      <c r="G1491" s="7">
        <v>42.924999999999997</v>
      </c>
      <c r="H1491" s="7">
        <v>13019.935074999999</v>
      </c>
    </row>
    <row r="1492" spans="1:8" x14ac:dyDescent="0.25">
      <c r="A1492">
        <v>2020</v>
      </c>
      <c r="B1492" t="s">
        <v>80</v>
      </c>
      <c r="C1492" t="s">
        <v>425</v>
      </c>
      <c r="D1492" t="s">
        <v>692</v>
      </c>
      <c r="E1492">
        <v>303</v>
      </c>
      <c r="F1492">
        <v>2737</v>
      </c>
      <c r="G1492" s="7">
        <v>16.158999999999999</v>
      </c>
      <c r="H1492" s="7">
        <v>20983.216806</v>
      </c>
    </row>
    <row r="1493" spans="1:8" x14ac:dyDescent="0.25">
      <c r="A1493">
        <v>2020</v>
      </c>
      <c r="B1493" t="s">
        <v>80</v>
      </c>
      <c r="C1493" t="s">
        <v>425</v>
      </c>
      <c r="D1493" t="s">
        <v>691</v>
      </c>
      <c r="E1493">
        <v>119</v>
      </c>
      <c r="F1493">
        <v>253</v>
      </c>
      <c r="G1493" s="7">
        <v>4.4790000000000001</v>
      </c>
      <c r="H1493" s="7">
        <v>1274.146009</v>
      </c>
    </row>
    <row r="1494" spans="1:8" x14ac:dyDescent="0.25">
      <c r="A1494">
        <v>2020</v>
      </c>
      <c r="B1494" t="s">
        <v>134</v>
      </c>
      <c r="C1494" t="s">
        <v>479</v>
      </c>
      <c r="D1494" t="s">
        <v>692</v>
      </c>
      <c r="E1494">
        <v>641</v>
      </c>
      <c r="F1494">
        <v>3628</v>
      </c>
      <c r="G1494" s="7">
        <v>21.276</v>
      </c>
      <c r="H1494" s="7">
        <v>37148.197848177922</v>
      </c>
    </row>
    <row r="1495" spans="1:8" x14ac:dyDescent="0.25">
      <c r="A1495">
        <v>2020</v>
      </c>
      <c r="B1495" t="s">
        <v>134</v>
      </c>
      <c r="C1495" t="s">
        <v>479</v>
      </c>
      <c r="D1495" t="s">
        <v>691</v>
      </c>
      <c r="E1495">
        <v>364</v>
      </c>
      <c r="F1495">
        <v>1012</v>
      </c>
      <c r="G1495" s="7">
        <v>17.97</v>
      </c>
      <c r="H1495" s="7">
        <v>6154.8476848481159</v>
      </c>
    </row>
    <row r="1496" spans="1:8" x14ac:dyDescent="0.25">
      <c r="A1496">
        <v>2020</v>
      </c>
      <c r="B1496" t="s">
        <v>4</v>
      </c>
      <c r="C1496" t="s">
        <v>350</v>
      </c>
      <c r="D1496" t="s">
        <v>692</v>
      </c>
      <c r="E1496">
        <v>18</v>
      </c>
      <c r="F1496">
        <v>71</v>
      </c>
      <c r="G1496" s="7">
        <v>0.224</v>
      </c>
      <c r="H1496" s="7"/>
    </row>
    <row r="1497" spans="1:8" x14ac:dyDescent="0.25">
      <c r="A1497">
        <v>2020</v>
      </c>
      <c r="B1497" t="s">
        <v>4</v>
      </c>
      <c r="C1497" t="s">
        <v>350</v>
      </c>
      <c r="D1497" t="s">
        <v>691</v>
      </c>
      <c r="E1497">
        <v>11</v>
      </c>
      <c r="F1497">
        <v>8</v>
      </c>
      <c r="G1497" s="7">
        <v>0.153</v>
      </c>
      <c r="H1497" s="7"/>
    </row>
    <row r="1498" spans="1:8" x14ac:dyDescent="0.25">
      <c r="A1498">
        <v>2020</v>
      </c>
      <c r="B1498" t="s">
        <v>292</v>
      </c>
      <c r="C1498" t="s">
        <v>637</v>
      </c>
      <c r="D1498" t="s">
        <v>692</v>
      </c>
      <c r="E1498">
        <v>4124</v>
      </c>
      <c r="F1498">
        <v>140981</v>
      </c>
      <c r="G1498" s="7">
        <v>1678.5840000000001</v>
      </c>
      <c r="H1498" s="7">
        <v>1530205.2275701349</v>
      </c>
    </row>
    <row r="1499" spans="1:8" x14ac:dyDescent="0.25">
      <c r="A1499">
        <v>2020</v>
      </c>
      <c r="B1499" t="s">
        <v>292</v>
      </c>
      <c r="C1499" t="s">
        <v>637</v>
      </c>
      <c r="D1499" t="s">
        <v>691</v>
      </c>
      <c r="E1499">
        <v>2379</v>
      </c>
      <c r="F1499">
        <v>11262</v>
      </c>
      <c r="G1499" s="7">
        <v>214.23</v>
      </c>
      <c r="H1499" s="7">
        <v>153872.17894138949</v>
      </c>
    </row>
    <row r="1500" spans="1:8" x14ac:dyDescent="0.25">
      <c r="A1500">
        <v>2020</v>
      </c>
      <c r="B1500" t="s">
        <v>196</v>
      </c>
      <c r="C1500" t="s">
        <v>541</v>
      </c>
      <c r="D1500" t="s">
        <v>692</v>
      </c>
      <c r="E1500">
        <v>559</v>
      </c>
      <c r="F1500">
        <v>6329</v>
      </c>
      <c r="G1500" s="7">
        <v>42.063000000000002</v>
      </c>
      <c r="H1500" s="7">
        <v>78889.096737372165</v>
      </c>
    </row>
    <row r="1501" spans="1:8" x14ac:dyDescent="0.25">
      <c r="A1501">
        <v>2020</v>
      </c>
      <c r="B1501" t="s">
        <v>196</v>
      </c>
      <c r="C1501" t="s">
        <v>541</v>
      </c>
      <c r="D1501" t="s">
        <v>691</v>
      </c>
      <c r="E1501">
        <v>513</v>
      </c>
      <c r="F1501">
        <v>1793</v>
      </c>
      <c r="G1501" s="7">
        <v>48.326000000000001</v>
      </c>
      <c r="H1501" s="7">
        <v>13752.355530999999</v>
      </c>
    </row>
    <row r="1502" spans="1:8" x14ac:dyDescent="0.25">
      <c r="A1502">
        <v>2020</v>
      </c>
      <c r="B1502" t="s">
        <v>81</v>
      </c>
      <c r="C1502" t="s">
        <v>426</v>
      </c>
      <c r="D1502" t="s">
        <v>692</v>
      </c>
      <c r="E1502">
        <v>671</v>
      </c>
      <c r="F1502">
        <v>3168</v>
      </c>
      <c r="G1502" s="7">
        <v>22.3</v>
      </c>
      <c r="H1502" s="7">
        <v>94085.777098972394</v>
      </c>
    </row>
    <row r="1503" spans="1:8" x14ac:dyDescent="0.25">
      <c r="A1503">
        <v>2020</v>
      </c>
      <c r="B1503" t="s">
        <v>81</v>
      </c>
      <c r="C1503" t="s">
        <v>426</v>
      </c>
      <c r="D1503" t="s">
        <v>691</v>
      </c>
      <c r="E1503">
        <v>444</v>
      </c>
      <c r="F1503">
        <v>696</v>
      </c>
      <c r="G1503" s="7">
        <v>9.5150000000000006</v>
      </c>
      <c r="H1503" s="7">
        <v>28179.404731499999</v>
      </c>
    </row>
    <row r="1504" spans="1:8" x14ac:dyDescent="0.25">
      <c r="A1504">
        <v>2020</v>
      </c>
      <c r="B1504" t="s">
        <v>36</v>
      </c>
      <c r="C1504" t="s">
        <v>382</v>
      </c>
      <c r="D1504" t="s">
        <v>692</v>
      </c>
      <c r="E1504">
        <v>282</v>
      </c>
      <c r="F1504">
        <v>1576</v>
      </c>
      <c r="G1504" s="7">
        <v>10.718999999999999</v>
      </c>
      <c r="H1504" s="7">
        <v>16089.978481999999</v>
      </c>
    </row>
    <row r="1505" spans="1:8" x14ac:dyDescent="0.25">
      <c r="A1505">
        <v>2020</v>
      </c>
      <c r="B1505" t="s">
        <v>36</v>
      </c>
      <c r="C1505" t="s">
        <v>382</v>
      </c>
      <c r="D1505" t="s">
        <v>691</v>
      </c>
      <c r="E1505">
        <v>216</v>
      </c>
      <c r="F1505">
        <v>1042</v>
      </c>
      <c r="G1505" s="7">
        <v>8.5690000000000008</v>
      </c>
      <c r="H1505" s="7">
        <v>5076.2637619999996</v>
      </c>
    </row>
    <row r="1506" spans="1:8" x14ac:dyDescent="0.25">
      <c r="A1506">
        <v>2020</v>
      </c>
      <c r="B1506" t="s">
        <v>141</v>
      </c>
      <c r="C1506" t="s">
        <v>486</v>
      </c>
      <c r="D1506" t="s">
        <v>692</v>
      </c>
      <c r="E1506">
        <v>11925</v>
      </c>
      <c r="F1506">
        <v>209911</v>
      </c>
      <c r="G1506" s="7">
        <v>4140.5460000000003</v>
      </c>
      <c r="H1506" s="7">
        <v>2807255.1694278941</v>
      </c>
    </row>
    <row r="1507" spans="1:8" x14ac:dyDescent="0.25">
      <c r="A1507">
        <v>2020</v>
      </c>
      <c r="B1507" t="s">
        <v>141</v>
      </c>
      <c r="C1507" t="s">
        <v>486</v>
      </c>
      <c r="D1507" t="s">
        <v>691</v>
      </c>
      <c r="E1507">
        <v>10013</v>
      </c>
      <c r="F1507">
        <v>46512</v>
      </c>
      <c r="G1507" s="7">
        <v>1991.7760000000001</v>
      </c>
      <c r="H1507" s="7">
        <v>735645.28019716404</v>
      </c>
    </row>
    <row r="1508" spans="1:8" x14ac:dyDescent="0.25">
      <c r="A1508">
        <v>2020</v>
      </c>
      <c r="B1508" t="s">
        <v>260</v>
      </c>
      <c r="C1508" t="s">
        <v>605</v>
      </c>
      <c r="D1508" t="s">
        <v>692</v>
      </c>
      <c r="E1508">
        <v>2904</v>
      </c>
      <c r="F1508">
        <v>145231</v>
      </c>
      <c r="G1508" s="7">
        <v>1807.607</v>
      </c>
      <c r="H1508" s="7">
        <v>1708106.1297577219</v>
      </c>
    </row>
    <row r="1509" spans="1:8" x14ac:dyDescent="0.25">
      <c r="A1509">
        <v>2020</v>
      </c>
      <c r="B1509" t="s">
        <v>260</v>
      </c>
      <c r="C1509" t="s">
        <v>605</v>
      </c>
      <c r="D1509" t="s">
        <v>691</v>
      </c>
      <c r="E1509">
        <v>1203</v>
      </c>
      <c r="F1509">
        <v>5037</v>
      </c>
      <c r="G1509" s="7">
        <v>128.554</v>
      </c>
      <c r="H1509" s="7">
        <v>123549.4126546667</v>
      </c>
    </row>
    <row r="1510" spans="1:8" x14ac:dyDescent="0.25">
      <c r="A1510">
        <v>2020</v>
      </c>
      <c r="B1510" t="s">
        <v>42</v>
      </c>
      <c r="C1510" t="s">
        <v>388</v>
      </c>
      <c r="D1510" t="s">
        <v>692</v>
      </c>
      <c r="E1510">
        <v>1474</v>
      </c>
      <c r="F1510">
        <v>34319</v>
      </c>
      <c r="G1510" s="7">
        <v>497.84100000000001</v>
      </c>
      <c r="H1510" s="7">
        <v>3861039.740948752</v>
      </c>
    </row>
    <row r="1511" spans="1:8" x14ac:dyDescent="0.25">
      <c r="A1511">
        <v>2020</v>
      </c>
      <c r="B1511" t="s">
        <v>42</v>
      </c>
      <c r="C1511" t="s">
        <v>388</v>
      </c>
      <c r="D1511" t="s">
        <v>691</v>
      </c>
      <c r="E1511">
        <v>855</v>
      </c>
      <c r="F1511">
        <v>3921</v>
      </c>
      <c r="G1511" s="7">
        <v>127.754</v>
      </c>
      <c r="H1511" s="7">
        <v>139251.9809212157</v>
      </c>
    </row>
    <row r="1512" spans="1:8" x14ac:dyDescent="0.25">
      <c r="A1512">
        <v>2020</v>
      </c>
      <c r="B1512" t="s">
        <v>112</v>
      </c>
      <c r="C1512" t="s">
        <v>457</v>
      </c>
      <c r="D1512" t="s">
        <v>692</v>
      </c>
      <c r="E1512">
        <v>1416</v>
      </c>
      <c r="F1512">
        <v>12215</v>
      </c>
      <c r="G1512" s="7">
        <v>164.27799999999999</v>
      </c>
      <c r="H1512" s="7">
        <v>930563.14130113332</v>
      </c>
    </row>
    <row r="1513" spans="1:8" x14ac:dyDescent="0.25">
      <c r="A1513">
        <v>2020</v>
      </c>
      <c r="B1513" t="s">
        <v>112</v>
      </c>
      <c r="C1513" t="s">
        <v>457</v>
      </c>
      <c r="D1513" t="s">
        <v>691</v>
      </c>
      <c r="E1513">
        <v>1633</v>
      </c>
      <c r="F1513">
        <v>4785</v>
      </c>
      <c r="G1513" s="7">
        <v>312.66500000000002</v>
      </c>
      <c r="H1513" s="7">
        <v>256052.42613716671</v>
      </c>
    </row>
    <row r="1514" spans="1:8" x14ac:dyDescent="0.25">
      <c r="A1514">
        <v>2020</v>
      </c>
      <c r="B1514" t="s">
        <v>156</v>
      </c>
      <c r="C1514" t="s">
        <v>501</v>
      </c>
      <c r="D1514" t="s">
        <v>692</v>
      </c>
      <c r="E1514">
        <v>138</v>
      </c>
      <c r="F1514">
        <v>1719</v>
      </c>
      <c r="G1514" s="7">
        <v>28.795999999999999</v>
      </c>
      <c r="H1514" s="7">
        <v>11561.715839851189</v>
      </c>
    </row>
    <row r="1515" spans="1:8" x14ac:dyDescent="0.25">
      <c r="A1515">
        <v>2020</v>
      </c>
      <c r="B1515" t="s">
        <v>156</v>
      </c>
      <c r="C1515" t="s">
        <v>501</v>
      </c>
      <c r="D1515" t="s">
        <v>691</v>
      </c>
      <c r="E1515">
        <v>118</v>
      </c>
      <c r="F1515">
        <v>580</v>
      </c>
      <c r="G1515" s="7">
        <v>5.702</v>
      </c>
      <c r="H1515" s="7">
        <v>7674.8922920000005</v>
      </c>
    </row>
    <row r="1516" spans="1:8" x14ac:dyDescent="0.25">
      <c r="A1516">
        <v>2020</v>
      </c>
      <c r="B1516" t="s">
        <v>16</v>
      </c>
      <c r="C1516" t="s">
        <v>362</v>
      </c>
      <c r="D1516" t="s">
        <v>692</v>
      </c>
      <c r="E1516">
        <v>4220</v>
      </c>
      <c r="F1516">
        <v>33228</v>
      </c>
      <c r="G1516" s="7">
        <v>1069.491</v>
      </c>
      <c r="H1516" s="7">
        <v>767414.23987996066</v>
      </c>
    </row>
    <row r="1517" spans="1:8" x14ac:dyDescent="0.25">
      <c r="A1517">
        <v>2020</v>
      </c>
      <c r="B1517" t="s">
        <v>16</v>
      </c>
      <c r="C1517" t="s">
        <v>362</v>
      </c>
      <c r="D1517" t="s">
        <v>691</v>
      </c>
      <c r="E1517">
        <v>4212</v>
      </c>
      <c r="F1517">
        <v>24179</v>
      </c>
      <c r="G1517" s="7">
        <v>1253.556</v>
      </c>
      <c r="H1517" s="7">
        <v>376369.62042066589</v>
      </c>
    </row>
    <row r="1518" spans="1:8" x14ac:dyDescent="0.25">
      <c r="A1518">
        <v>2020</v>
      </c>
      <c r="B1518" t="s">
        <v>26</v>
      </c>
      <c r="C1518" t="s">
        <v>372</v>
      </c>
      <c r="D1518" t="s">
        <v>692</v>
      </c>
      <c r="E1518">
        <v>5542</v>
      </c>
      <c r="F1518">
        <v>67555</v>
      </c>
      <c r="G1518" s="7">
        <v>1981.865</v>
      </c>
      <c r="H1518" s="7">
        <v>938312.4323122584</v>
      </c>
    </row>
    <row r="1519" spans="1:8" x14ac:dyDescent="0.25">
      <c r="A1519">
        <v>2020</v>
      </c>
      <c r="B1519" t="s">
        <v>26</v>
      </c>
      <c r="C1519" t="s">
        <v>372</v>
      </c>
      <c r="D1519" t="s">
        <v>691</v>
      </c>
      <c r="E1519">
        <v>4426</v>
      </c>
      <c r="F1519">
        <v>20779</v>
      </c>
      <c r="G1519" s="7">
        <v>1250.5609999999999</v>
      </c>
      <c r="H1519" s="7">
        <v>277405.02623173461</v>
      </c>
    </row>
    <row r="1520" spans="1:8" x14ac:dyDescent="0.25">
      <c r="A1520">
        <v>2020</v>
      </c>
      <c r="B1520" t="s">
        <v>142</v>
      </c>
      <c r="C1520" t="s">
        <v>487</v>
      </c>
      <c r="D1520" t="s">
        <v>692</v>
      </c>
      <c r="E1520">
        <v>1969</v>
      </c>
      <c r="F1520">
        <v>22977</v>
      </c>
      <c r="G1520" s="7">
        <v>274.22699999999998</v>
      </c>
      <c r="H1520" s="7">
        <v>901810.34451020707</v>
      </c>
    </row>
    <row r="1521" spans="1:8" x14ac:dyDescent="0.25">
      <c r="A1521">
        <v>2020</v>
      </c>
      <c r="B1521" t="s">
        <v>142</v>
      </c>
      <c r="C1521" t="s">
        <v>487</v>
      </c>
      <c r="D1521" t="s">
        <v>691</v>
      </c>
      <c r="E1521">
        <v>1652</v>
      </c>
      <c r="F1521">
        <v>4694</v>
      </c>
      <c r="G1521" s="7">
        <v>169.39500000000001</v>
      </c>
      <c r="H1521" s="7">
        <v>171564.39546500001</v>
      </c>
    </row>
    <row r="1522" spans="1:8" x14ac:dyDescent="0.25">
      <c r="A1522">
        <v>2020</v>
      </c>
      <c r="B1522" t="s">
        <v>310</v>
      </c>
      <c r="C1522" t="s">
        <v>655</v>
      </c>
      <c r="D1522" t="s">
        <v>692</v>
      </c>
      <c r="E1522">
        <v>120</v>
      </c>
      <c r="F1522">
        <v>1636</v>
      </c>
      <c r="G1522" s="7">
        <v>35.612000000000002</v>
      </c>
      <c r="H1522" s="7">
        <v>22684.902114666671</v>
      </c>
    </row>
    <row r="1523" spans="1:8" x14ac:dyDescent="0.25">
      <c r="A1523">
        <v>2020</v>
      </c>
      <c r="B1523" t="s">
        <v>310</v>
      </c>
      <c r="C1523" t="s">
        <v>655</v>
      </c>
      <c r="D1523" t="s">
        <v>691</v>
      </c>
      <c r="E1523">
        <v>96</v>
      </c>
      <c r="F1523">
        <v>185</v>
      </c>
      <c r="G1523" s="7">
        <v>6.7969999999999997</v>
      </c>
      <c r="H1523" s="7">
        <v>1596.0127520000001</v>
      </c>
    </row>
    <row r="1524" spans="1:8" x14ac:dyDescent="0.25">
      <c r="A1524">
        <v>2020</v>
      </c>
      <c r="B1524" t="s">
        <v>236</v>
      </c>
      <c r="C1524" t="s">
        <v>581</v>
      </c>
      <c r="D1524" t="s">
        <v>692</v>
      </c>
      <c r="E1524">
        <v>2558</v>
      </c>
      <c r="F1524">
        <v>13381</v>
      </c>
      <c r="G1524" s="7">
        <v>368.23200000000003</v>
      </c>
      <c r="H1524" s="7">
        <v>173764.41760860221</v>
      </c>
    </row>
    <row r="1525" spans="1:8" x14ac:dyDescent="0.25">
      <c r="A1525">
        <v>2020</v>
      </c>
      <c r="B1525" t="s">
        <v>236</v>
      </c>
      <c r="C1525" t="s">
        <v>581</v>
      </c>
      <c r="D1525" t="s">
        <v>691</v>
      </c>
      <c r="E1525">
        <v>2765</v>
      </c>
      <c r="F1525">
        <v>12247</v>
      </c>
      <c r="G1525" s="7">
        <v>728.37</v>
      </c>
      <c r="H1525" s="7">
        <v>160122.26071588849</v>
      </c>
    </row>
    <row r="1526" spans="1:8" x14ac:dyDescent="0.25">
      <c r="A1526">
        <v>2020</v>
      </c>
      <c r="B1526" t="s">
        <v>176</v>
      </c>
      <c r="C1526" t="s">
        <v>521</v>
      </c>
      <c r="D1526" t="s">
        <v>692</v>
      </c>
      <c r="E1526">
        <v>440</v>
      </c>
      <c r="F1526">
        <v>3453</v>
      </c>
      <c r="G1526" s="7">
        <v>28.29</v>
      </c>
      <c r="H1526" s="7">
        <v>20637.977435416669</v>
      </c>
    </row>
    <row r="1527" spans="1:8" x14ac:dyDescent="0.25">
      <c r="A1527">
        <v>2020</v>
      </c>
      <c r="B1527" t="s">
        <v>176</v>
      </c>
      <c r="C1527" t="s">
        <v>521</v>
      </c>
      <c r="D1527" t="s">
        <v>691</v>
      </c>
      <c r="E1527">
        <v>312</v>
      </c>
      <c r="F1527">
        <v>1705</v>
      </c>
      <c r="G1527" s="7">
        <v>27.658000000000001</v>
      </c>
      <c r="H1527" s="7">
        <v>4178.6914303511812</v>
      </c>
    </row>
    <row r="1528" spans="1:8" x14ac:dyDescent="0.25">
      <c r="A1528">
        <v>2020</v>
      </c>
      <c r="B1528" t="s">
        <v>197</v>
      </c>
      <c r="C1528" t="s">
        <v>542</v>
      </c>
      <c r="D1528" t="s">
        <v>692</v>
      </c>
      <c r="E1528">
        <v>558</v>
      </c>
      <c r="F1528">
        <v>5338</v>
      </c>
      <c r="G1528" s="7">
        <v>44.012999999999998</v>
      </c>
      <c r="H1528" s="7">
        <v>23754.965345500001</v>
      </c>
    </row>
    <row r="1529" spans="1:8" x14ac:dyDescent="0.25">
      <c r="A1529">
        <v>2020</v>
      </c>
      <c r="B1529" t="s">
        <v>197</v>
      </c>
      <c r="C1529" t="s">
        <v>542</v>
      </c>
      <c r="D1529" t="s">
        <v>691</v>
      </c>
      <c r="E1529">
        <v>493</v>
      </c>
      <c r="F1529">
        <v>1859</v>
      </c>
      <c r="G1529" s="7">
        <v>55.709000000000003</v>
      </c>
      <c r="H1529" s="7">
        <v>7176.469857</v>
      </c>
    </row>
    <row r="1530" spans="1:8" x14ac:dyDescent="0.25">
      <c r="A1530">
        <v>2020</v>
      </c>
      <c r="B1530" t="s">
        <v>301</v>
      </c>
      <c r="C1530" t="s">
        <v>646</v>
      </c>
      <c r="D1530" t="s">
        <v>692</v>
      </c>
      <c r="E1530">
        <v>969</v>
      </c>
      <c r="F1530">
        <v>13884</v>
      </c>
      <c r="G1530" s="7">
        <v>92.563000000000002</v>
      </c>
      <c r="H1530" s="7">
        <v>89227.114033589824</v>
      </c>
    </row>
    <row r="1531" spans="1:8" x14ac:dyDescent="0.25">
      <c r="A1531">
        <v>2020</v>
      </c>
      <c r="B1531" t="s">
        <v>301</v>
      </c>
      <c r="C1531" t="s">
        <v>646</v>
      </c>
      <c r="D1531" t="s">
        <v>691</v>
      </c>
      <c r="E1531">
        <v>587</v>
      </c>
      <c r="F1531">
        <v>1732</v>
      </c>
      <c r="G1531" s="7">
        <v>39.917999999999999</v>
      </c>
      <c r="H1531" s="7">
        <v>11621.644480000001</v>
      </c>
    </row>
    <row r="1532" spans="1:8" x14ac:dyDescent="0.25">
      <c r="A1532">
        <v>2020</v>
      </c>
      <c r="B1532" t="s">
        <v>218</v>
      </c>
      <c r="C1532" t="s">
        <v>563</v>
      </c>
      <c r="D1532" t="s">
        <v>692</v>
      </c>
      <c r="E1532">
        <v>95</v>
      </c>
      <c r="F1532">
        <v>259</v>
      </c>
      <c r="G1532" s="7">
        <v>1.673</v>
      </c>
      <c r="H1532" s="7">
        <v>11521.471434999999</v>
      </c>
    </row>
    <row r="1533" spans="1:8" x14ac:dyDescent="0.25">
      <c r="A1533">
        <v>2020</v>
      </c>
      <c r="B1533" t="s">
        <v>218</v>
      </c>
      <c r="C1533" t="s">
        <v>563</v>
      </c>
      <c r="D1533" t="s">
        <v>691</v>
      </c>
      <c r="E1533">
        <v>67</v>
      </c>
      <c r="F1533">
        <v>111</v>
      </c>
      <c r="G1533" s="7">
        <v>0.90400000000000003</v>
      </c>
      <c r="H1533" s="7">
        <v>1438.6668320000001</v>
      </c>
    </row>
    <row r="1534" spans="1:8" x14ac:dyDescent="0.25">
      <c r="A1534">
        <v>2020</v>
      </c>
      <c r="B1534" t="s">
        <v>157</v>
      </c>
      <c r="C1534" t="s">
        <v>502</v>
      </c>
      <c r="D1534" t="s">
        <v>692</v>
      </c>
      <c r="E1534">
        <v>558</v>
      </c>
      <c r="F1534">
        <v>6270</v>
      </c>
      <c r="G1534" s="7">
        <v>70.507000000000005</v>
      </c>
      <c r="H1534" s="7">
        <v>54793.675696620667</v>
      </c>
    </row>
    <row r="1535" spans="1:8" x14ac:dyDescent="0.25">
      <c r="A1535">
        <v>2020</v>
      </c>
      <c r="B1535" t="s">
        <v>157</v>
      </c>
      <c r="C1535" t="s">
        <v>502</v>
      </c>
      <c r="D1535" t="s">
        <v>691</v>
      </c>
      <c r="E1535">
        <v>505</v>
      </c>
      <c r="F1535">
        <v>1476</v>
      </c>
      <c r="G1535" s="7">
        <v>50.247</v>
      </c>
      <c r="H1535" s="7">
        <v>15326.087423000001</v>
      </c>
    </row>
    <row r="1536" spans="1:8" x14ac:dyDescent="0.25">
      <c r="A1536">
        <v>2020</v>
      </c>
      <c r="B1536" t="s">
        <v>177</v>
      </c>
      <c r="C1536" t="s">
        <v>522</v>
      </c>
      <c r="D1536" t="s">
        <v>692</v>
      </c>
      <c r="E1536">
        <v>116</v>
      </c>
      <c r="F1536">
        <v>581</v>
      </c>
      <c r="G1536" s="7">
        <v>4.7130000000000001</v>
      </c>
      <c r="H1536" s="7">
        <v>8903.1822668782042</v>
      </c>
    </row>
    <row r="1537" spans="1:8" x14ac:dyDescent="0.25">
      <c r="A1537">
        <v>2020</v>
      </c>
      <c r="B1537" t="s">
        <v>177</v>
      </c>
      <c r="C1537" t="s">
        <v>522</v>
      </c>
      <c r="D1537" t="s">
        <v>691</v>
      </c>
      <c r="E1537">
        <v>100</v>
      </c>
      <c r="F1537">
        <v>905</v>
      </c>
      <c r="G1537" s="7">
        <v>5.2229999999999999</v>
      </c>
      <c r="H1537" s="7">
        <v>827.88452800000005</v>
      </c>
    </row>
    <row r="1538" spans="1:8" x14ac:dyDescent="0.25">
      <c r="A1538">
        <v>2020</v>
      </c>
      <c r="B1538" t="s">
        <v>113</v>
      </c>
      <c r="C1538" t="s">
        <v>458</v>
      </c>
      <c r="D1538" t="s">
        <v>692</v>
      </c>
      <c r="E1538">
        <v>239</v>
      </c>
      <c r="F1538">
        <v>1210</v>
      </c>
      <c r="G1538" s="7">
        <v>4.9640000000000004</v>
      </c>
      <c r="H1538" s="7">
        <v>11929.110461</v>
      </c>
    </row>
    <row r="1539" spans="1:8" x14ac:dyDescent="0.25">
      <c r="A1539">
        <v>2020</v>
      </c>
      <c r="B1539" t="s">
        <v>113</v>
      </c>
      <c r="C1539" t="s">
        <v>458</v>
      </c>
      <c r="D1539" t="s">
        <v>691</v>
      </c>
      <c r="E1539">
        <v>161</v>
      </c>
      <c r="F1539">
        <v>844</v>
      </c>
      <c r="G1539" s="7">
        <v>3.819</v>
      </c>
      <c r="H1539" s="7">
        <v>1624.2222939999999</v>
      </c>
    </row>
    <row r="1540" spans="1:8" x14ac:dyDescent="0.25">
      <c r="A1540">
        <v>2020</v>
      </c>
      <c r="B1540" t="s">
        <v>124</v>
      </c>
      <c r="C1540" t="s">
        <v>469</v>
      </c>
      <c r="D1540" t="s">
        <v>692</v>
      </c>
      <c r="E1540">
        <v>6579</v>
      </c>
      <c r="F1540">
        <v>88602</v>
      </c>
      <c r="G1540" s="7">
        <v>1655.0889999999999</v>
      </c>
      <c r="H1540" s="7">
        <v>1058830.3515019109</v>
      </c>
    </row>
    <row r="1541" spans="1:8" x14ac:dyDescent="0.25">
      <c r="A1541">
        <v>2020</v>
      </c>
      <c r="B1541" t="s">
        <v>124</v>
      </c>
      <c r="C1541" t="s">
        <v>469</v>
      </c>
      <c r="D1541" t="s">
        <v>691</v>
      </c>
      <c r="E1541">
        <v>5943</v>
      </c>
      <c r="F1541">
        <v>23753</v>
      </c>
      <c r="G1541" s="7">
        <v>1261.2329999999999</v>
      </c>
      <c r="H1541" s="7">
        <v>384772.34628503531</v>
      </c>
    </row>
    <row r="1542" spans="1:8" x14ac:dyDescent="0.25">
      <c r="A1542">
        <v>2020</v>
      </c>
      <c r="B1542" t="s">
        <v>219</v>
      </c>
      <c r="C1542" t="s">
        <v>564</v>
      </c>
      <c r="D1542" t="s">
        <v>692</v>
      </c>
      <c r="E1542">
        <v>561</v>
      </c>
      <c r="F1542">
        <v>5045</v>
      </c>
      <c r="G1542" s="7">
        <v>108.69799999999999</v>
      </c>
      <c r="H1542" s="7">
        <v>45263.175181550003</v>
      </c>
    </row>
    <row r="1543" spans="1:8" x14ac:dyDescent="0.25">
      <c r="A1543">
        <v>2020</v>
      </c>
      <c r="B1543" t="s">
        <v>219</v>
      </c>
      <c r="C1543" t="s">
        <v>564</v>
      </c>
      <c r="D1543" t="s">
        <v>691</v>
      </c>
      <c r="E1543">
        <v>402</v>
      </c>
      <c r="F1543">
        <v>1298</v>
      </c>
      <c r="G1543" s="7">
        <v>54.408000000000001</v>
      </c>
      <c r="H1543" s="7">
        <v>12549.917484</v>
      </c>
    </row>
    <row r="1544" spans="1:8" x14ac:dyDescent="0.25">
      <c r="A1544">
        <v>2020</v>
      </c>
      <c r="B1544" t="s">
        <v>20</v>
      </c>
      <c r="C1544" t="s">
        <v>366</v>
      </c>
      <c r="D1544" t="s">
        <v>692</v>
      </c>
      <c r="E1544">
        <v>334</v>
      </c>
      <c r="F1544">
        <v>1614</v>
      </c>
      <c r="G1544" s="7">
        <v>23.974</v>
      </c>
      <c r="H1544" s="7">
        <v>56454.834984000001</v>
      </c>
    </row>
    <row r="1545" spans="1:8" x14ac:dyDescent="0.25">
      <c r="A1545">
        <v>2020</v>
      </c>
      <c r="B1545" t="s">
        <v>20</v>
      </c>
      <c r="C1545" t="s">
        <v>366</v>
      </c>
      <c r="D1545" t="s">
        <v>691</v>
      </c>
      <c r="E1545">
        <v>242</v>
      </c>
      <c r="F1545">
        <v>653</v>
      </c>
      <c r="G1545" s="7">
        <v>24.582000000000001</v>
      </c>
      <c r="H1545" s="7">
        <v>22462.630482666671</v>
      </c>
    </row>
    <row r="1546" spans="1:8" x14ac:dyDescent="0.25">
      <c r="A1546">
        <v>2020</v>
      </c>
      <c r="B1546" t="s">
        <v>82</v>
      </c>
      <c r="C1546" t="s">
        <v>427</v>
      </c>
      <c r="D1546" t="s">
        <v>692</v>
      </c>
      <c r="E1546">
        <v>612</v>
      </c>
      <c r="F1546">
        <v>6722</v>
      </c>
      <c r="G1546" s="7">
        <v>86.269000000000005</v>
      </c>
      <c r="H1546" s="7">
        <v>95444.193935500007</v>
      </c>
    </row>
    <row r="1547" spans="1:8" x14ac:dyDescent="0.25">
      <c r="A1547">
        <v>2020</v>
      </c>
      <c r="B1547" t="s">
        <v>82</v>
      </c>
      <c r="C1547" t="s">
        <v>427</v>
      </c>
      <c r="D1547" t="s">
        <v>691</v>
      </c>
      <c r="E1547">
        <v>389</v>
      </c>
      <c r="F1547">
        <v>1024</v>
      </c>
      <c r="G1547" s="7">
        <v>46.113</v>
      </c>
      <c r="H1547" s="7">
        <v>19982.25446</v>
      </c>
    </row>
    <row r="1548" spans="1:8" x14ac:dyDescent="0.25">
      <c r="A1548">
        <v>2020</v>
      </c>
      <c r="B1548" t="s">
        <v>261</v>
      </c>
      <c r="C1548" t="s">
        <v>606</v>
      </c>
      <c r="D1548" t="s">
        <v>692</v>
      </c>
      <c r="E1548">
        <v>2805</v>
      </c>
      <c r="F1548">
        <v>52838</v>
      </c>
      <c r="G1548" s="7">
        <v>414.93200000000002</v>
      </c>
      <c r="H1548" s="7">
        <v>441944.30234892009</v>
      </c>
    </row>
    <row r="1549" spans="1:8" x14ac:dyDescent="0.25">
      <c r="A1549">
        <v>2020</v>
      </c>
      <c r="B1549" t="s">
        <v>261</v>
      </c>
      <c r="C1549" t="s">
        <v>606</v>
      </c>
      <c r="D1549" t="s">
        <v>691</v>
      </c>
      <c r="E1549">
        <v>895</v>
      </c>
      <c r="F1549">
        <v>3930</v>
      </c>
      <c r="G1549" s="7">
        <v>78.224999999999994</v>
      </c>
      <c r="H1549" s="7">
        <v>59803.793025955973</v>
      </c>
    </row>
    <row r="1550" spans="1:8" x14ac:dyDescent="0.25">
      <c r="A1550">
        <v>2020</v>
      </c>
      <c r="B1550" t="s">
        <v>328</v>
      </c>
      <c r="C1550" t="s">
        <v>673</v>
      </c>
      <c r="D1550" t="s">
        <v>692</v>
      </c>
      <c r="E1550">
        <v>484</v>
      </c>
      <c r="F1550">
        <v>3580</v>
      </c>
      <c r="G1550" s="7">
        <v>20.952999999999999</v>
      </c>
      <c r="H1550" s="7">
        <v>37314.730666000003</v>
      </c>
    </row>
    <row r="1551" spans="1:8" x14ac:dyDescent="0.25">
      <c r="A1551">
        <v>2020</v>
      </c>
      <c r="B1551" t="s">
        <v>328</v>
      </c>
      <c r="C1551" t="s">
        <v>673</v>
      </c>
      <c r="D1551" t="s">
        <v>691</v>
      </c>
      <c r="E1551">
        <v>378</v>
      </c>
      <c r="F1551">
        <v>1520</v>
      </c>
      <c r="G1551" s="7">
        <v>18.448</v>
      </c>
      <c r="H1551" s="7">
        <v>17394.125840000001</v>
      </c>
    </row>
    <row r="1552" spans="1:8" x14ac:dyDescent="0.25">
      <c r="A1552">
        <v>2020</v>
      </c>
      <c r="B1552" t="s">
        <v>305</v>
      </c>
      <c r="C1552" t="s">
        <v>650</v>
      </c>
      <c r="D1552" t="s">
        <v>692</v>
      </c>
      <c r="E1552">
        <v>771</v>
      </c>
      <c r="F1552">
        <v>17911</v>
      </c>
      <c r="G1552" s="7">
        <v>252.08600000000001</v>
      </c>
      <c r="H1552" s="7">
        <v>87289.938631938945</v>
      </c>
    </row>
    <row r="1553" spans="1:8" x14ac:dyDescent="0.25">
      <c r="A1553">
        <v>2020</v>
      </c>
      <c r="B1553" t="s">
        <v>305</v>
      </c>
      <c r="C1553" t="s">
        <v>650</v>
      </c>
      <c r="D1553" t="s">
        <v>691</v>
      </c>
      <c r="E1553">
        <v>361</v>
      </c>
      <c r="F1553">
        <v>1581</v>
      </c>
      <c r="G1553" s="7">
        <v>29.99</v>
      </c>
      <c r="H1553" s="7">
        <v>15820.94494225243</v>
      </c>
    </row>
    <row r="1554" spans="1:8" x14ac:dyDescent="0.25">
      <c r="A1554">
        <v>2020</v>
      </c>
      <c r="B1554" t="s">
        <v>65</v>
      </c>
      <c r="C1554" t="s">
        <v>411</v>
      </c>
      <c r="D1554" t="s">
        <v>692</v>
      </c>
      <c r="E1554">
        <v>428</v>
      </c>
      <c r="F1554">
        <v>5854</v>
      </c>
      <c r="G1554" s="7">
        <v>44.884999999999998</v>
      </c>
      <c r="H1554" s="7">
        <v>27845.003680999998</v>
      </c>
    </row>
    <row r="1555" spans="1:8" x14ac:dyDescent="0.25">
      <c r="A1555">
        <v>2020</v>
      </c>
      <c r="B1555" t="s">
        <v>65</v>
      </c>
      <c r="C1555" t="s">
        <v>411</v>
      </c>
      <c r="D1555" t="s">
        <v>691</v>
      </c>
      <c r="E1555">
        <v>208</v>
      </c>
      <c r="F1555">
        <v>972</v>
      </c>
      <c r="G1555" s="7">
        <v>23.283999999999999</v>
      </c>
      <c r="H1555" s="7">
        <v>2962.9472380000002</v>
      </c>
    </row>
    <row r="1556" spans="1:8" x14ac:dyDescent="0.25">
      <c r="A1556">
        <v>2020</v>
      </c>
      <c r="B1556" t="s">
        <v>66</v>
      </c>
      <c r="C1556" t="s">
        <v>412</v>
      </c>
      <c r="D1556" t="s">
        <v>692</v>
      </c>
      <c r="E1556">
        <v>290</v>
      </c>
      <c r="F1556">
        <v>3293</v>
      </c>
      <c r="G1556" s="7">
        <v>35.905999999999999</v>
      </c>
      <c r="H1556" s="7">
        <v>42707.886687999999</v>
      </c>
    </row>
    <row r="1557" spans="1:8" x14ac:dyDescent="0.25">
      <c r="A1557">
        <v>2020</v>
      </c>
      <c r="B1557" t="s">
        <v>66</v>
      </c>
      <c r="C1557" t="s">
        <v>412</v>
      </c>
      <c r="D1557" t="s">
        <v>691</v>
      </c>
      <c r="E1557">
        <v>141</v>
      </c>
      <c r="F1557">
        <v>514</v>
      </c>
      <c r="G1557" s="7">
        <v>8.5069999999999997</v>
      </c>
      <c r="H1557" s="7">
        <v>4048.8249868130833</v>
      </c>
    </row>
    <row r="1558" spans="1:8" x14ac:dyDescent="0.25">
      <c r="A1558">
        <v>2020</v>
      </c>
      <c r="B1558" t="s">
        <v>114</v>
      </c>
      <c r="C1558" t="s">
        <v>459</v>
      </c>
      <c r="D1558" t="s">
        <v>692</v>
      </c>
      <c r="E1558">
        <v>141</v>
      </c>
      <c r="F1558">
        <v>913</v>
      </c>
      <c r="G1558" s="7">
        <v>4.484</v>
      </c>
      <c r="H1558" s="7">
        <v>13566.262948</v>
      </c>
    </row>
    <row r="1559" spans="1:8" x14ac:dyDescent="0.25">
      <c r="A1559">
        <v>2020</v>
      </c>
      <c r="B1559" t="s">
        <v>114</v>
      </c>
      <c r="C1559" t="s">
        <v>459</v>
      </c>
      <c r="D1559" t="s">
        <v>691</v>
      </c>
      <c r="E1559">
        <v>132</v>
      </c>
      <c r="F1559">
        <v>291</v>
      </c>
      <c r="G1559" s="7">
        <v>2.1070000000000002</v>
      </c>
      <c r="H1559" s="7">
        <v>5037.3051839999998</v>
      </c>
    </row>
    <row r="1560" spans="1:8" x14ac:dyDescent="0.25">
      <c r="A1560">
        <v>2020</v>
      </c>
      <c r="B1560" t="s">
        <v>198</v>
      </c>
      <c r="C1560" t="s">
        <v>543</v>
      </c>
      <c r="D1560" t="s">
        <v>692</v>
      </c>
      <c r="E1560">
        <v>134</v>
      </c>
      <c r="F1560">
        <v>485</v>
      </c>
      <c r="G1560" s="7">
        <v>1.9159999999999999</v>
      </c>
      <c r="H1560" s="7">
        <v>8622.6888020000006</v>
      </c>
    </row>
    <row r="1561" spans="1:8" x14ac:dyDescent="0.25">
      <c r="A1561">
        <v>2020</v>
      </c>
      <c r="B1561" t="s">
        <v>198</v>
      </c>
      <c r="C1561" t="s">
        <v>543</v>
      </c>
      <c r="D1561" t="s">
        <v>691</v>
      </c>
      <c r="E1561">
        <v>93</v>
      </c>
      <c r="F1561">
        <v>345</v>
      </c>
      <c r="G1561" s="7">
        <v>1.2030000000000001</v>
      </c>
      <c r="H1561" s="7">
        <v>1238.094292</v>
      </c>
    </row>
    <row r="1562" spans="1:8" x14ac:dyDescent="0.25">
      <c r="A1562">
        <v>2020</v>
      </c>
      <c r="B1562" t="s">
        <v>262</v>
      </c>
      <c r="C1562" t="s">
        <v>607</v>
      </c>
      <c r="D1562" t="s">
        <v>692</v>
      </c>
      <c r="E1562">
        <v>3796</v>
      </c>
      <c r="F1562">
        <v>181937</v>
      </c>
      <c r="G1562" s="7">
        <v>1737.7650000000001</v>
      </c>
      <c r="H1562" s="7">
        <v>1390002.921619005</v>
      </c>
    </row>
    <row r="1563" spans="1:8" x14ac:dyDescent="0.25">
      <c r="A1563">
        <v>2020</v>
      </c>
      <c r="B1563" t="s">
        <v>262</v>
      </c>
      <c r="C1563" t="s">
        <v>607</v>
      </c>
      <c r="D1563" t="s">
        <v>691</v>
      </c>
      <c r="E1563">
        <v>1736</v>
      </c>
      <c r="F1563">
        <v>6557</v>
      </c>
      <c r="G1563" s="7">
        <v>240.767</v>
      </c>
      <c r="H1563" s="7">
        <v>244528.86974313759</v>
      </c>
    </row>
    <row r="1564" spans="1:8" x14ac:dyDescent="0.25">
      <c r="A1564">
        <v>2020</v>
      </c>
      <c r="B1564" t="s">
        <v>144</v>
      </c>
      <c r="C1564" t="s">
        <v>489</v>
      </c>
      <c r="D1564" t="s">
        <v>692</v>
      </c>
      <c r="E1564">
        <v>280</v>
      </c>
      <c r="F1564">
        <v>3136</v>
      </c>
      <c r="G1564" s="7">
        <v>19.788</v>
      </c>
      <c r="H1564" s="7">
        <v>21690.585833000001</v>
      </c>
    </row>
    <row r="1565" spans="1:8" x14ac:dyDescent="0.25">
      <c r="A1565">
        <v>2020</v>
      </c>
      <c r="B1565" t="s">
        <v>144</v>
      </c>
      <c r="C1565" t="s">
        <v>489</v>
      </c>
      <c r="D1565" t="s">
        <v>691</v>
      </c>
      <c r="E1565">
        <v>153</v>
      </c>
      <c r="F1565">
        <v>536</v>
      </c>
      <c r="G1565" s="7">
        <v>12.977</v>
      </c>
      <c r="H1565" s="7">
        <v>2988.3524769999999</v>
      </c>
    </row>
    <row r="1566" spans="1:8" x14ac:dyDescent="0.25">
      <c r="A1566">
        <v>2020</v>
      </c>
      <c r="B1566" t="s">
        <v>178</v>
      </c>
      <c r="C1566" t="s">
        <v>523</v>
      </c>
      <c r="D1566" t="s">
        <v>692</v>
      </c>
      <c r="E1566">
        <v>555</v>
      </c>
      <c r="F1566">
        <v>20343</v>
      </c>
      <c r="G1566" s="7">
        <v>96.83</v>
      </c>
      <c r="H1566" s="7">
        <v>155917.1932412879</v>
      </c>
    </row>
    <row r="1567" spans="1:8" x14ac:dyDescent="0.25">
      <c r="A1567">
        <v>2020</v>
      </c>
      <c r="B1567" t="s">
        <v>178</v>
      </c>
      <c r="C1567" t="s">
        <v>523</v>
      </c>
      <c r="D1567" t="s">
        <v>691</v>
      </c>
      <c r="E1567">
        <v>333</v>
      </c>
      <c r="F1567">
        <v>2275</v>
      </c>
      <c r="G1567" s="7">
        <v>18.634</v>
      </c>
      <c r="H1567" s="7">
        <v>24050.904543000001</v>
      </c>
    </row>
    <row r="1568" spans="1:8" x14ac:dyDescent="0.25">
      <c r="A1568">
        <v>2020</v>
      </c>
      <c r="B1568" t="s">
        <v>23</v>
      </c>
      <c r="C1568" t="s">
        <v>369</v>
      </c>
      <c r="D1568" t="s">
        <v>692</v>
      </c>
      <c r="E1568">
        <v>171</v>
      </c>
      <c r="F1568">
        <v>545</v>
      </c>
      <c r="G1568" s="7">
        <v>3.7690000000000001</v>
      </c>
      <c r="H1568" s="7">
        <v>7622.5717699999996</v>
      </c>
    </row>
    <row r="1569" spans="1:8" x14ac:dyDescent="0.25">
      <c r="A1569">
        <v>2020</v>
      </c>
      <c r="B1569" t="s">
        <v>23</v>
      </c>
      <c r="C1569" t="s">
        <v>369</v>
      </c>
      <c r="D1569" t="s">
        <v>691</v>
      </c>
      <c r="E1569">
        <v>78</v>
      </c>
      <c r="F1569">
        <v>203</v>
      </c>
      <c r="G1569" s="7">
        <v>1.256</v>
      </c>
      <c r="H1569" s="7">
        <v>775.82553299999995</v>
      </c>
    </row>
    <row r="1570" spans="1:8" x14ac:dyDescent="0.25">
      <c r="A1570">
        <v>2020</v>
      </c>
      <c r="B1570" t="s">
        <v>209</v>
      </c>
      <c r="C1570" t="s">
        <v>554</v>
      </c>
      <c r="D1570" t="s">
        <v>692</v>
      </c>
      <c r="E1570">
        <v>383</v>
      </c>
      <c r="F1570">
        <v>2455</v>
      </c>
      <c r="G1570" s="7">
        <v>16.989999999999998</v>
      </c>
      <c r="H1570" s="7">
        <v>31229.343277605061</v>
      </c>
    </row>
    <row r="1571" spans="1:8" x14ac:dyDescent="0.25">
      <c r="A1571">
        <v>2020</v>
      </c>
      <c r="B1571" t="s">
        <v>209</v>
      </c>
      <c r="C1571" t="s">
        <v>554</v>
      </c>
      <c r="D1571" t="s">
        <v>691</v>
      </c>
      <c r="E1571">
        <v>285</v>
      </c>
      <c r="F1571">
        <v>956</v>
      </c>
      <c r="G1571" s="7">
        <v>21.681000000000001</v>
      </c>
      <c r="H1571" s="7">
        <v>4304.9398499999998</v>
      </c>
    </row>
    <row r="1572" spans="1:8" x14ac:dyDescent="0.25">
      <c r="A1572">
        <v>2020</v>
      </c>
      <c r="B1572" t="s">
        <v>210</v>
      </c>
      <c r="C1572" t="s">
        <v>555</v>
      </c>
      <c r="D1572" t="s">
        <v>692</v>
      </c>
      <c r="E1572">
        <v>879</v>
      </c>
      <c r="F1572">
        <v>9999</v>
      </c>
      <c r="G1572" s="7">
        <v>99.269000000000005</v>
      </c>
      <c r="H1572" s="7">
        <v>102935.3448727599</v>
      </c>
    </row>
    <row r="1573" spans="1:8" x14ac:dyDescent="0.25">
      <c r="A1573">
        <v>2020</v>
      </c>
      <c r="B1573" t="s">
        <v>210</v>
      </c>
      <c r="C1573" t="s">
        <v>555</v>
      </c>
      <c r="D1573" t="s">
        <v>691</v>
      </c>
      <c r="E1573">
        <v>682</v>
      </c>
      <c r="F1573">
        <v>2050</v>
      </c>
      <c r="G1573" s="7">
        <v>96.346000000000004</v>
      </c>
      <c r="H1573" s="7">
        <v>21593.373728284099</v>
      </c>
    </row>
    <row r="1574" spans="1:8" x14ac:dyDescent="0.25">
      <c r="A1574">
        <v>2020</v>
      </c>
      <c r="B1574" t="s">
        <v>233</v>
      </c>
      <c r="C1574" t="s">
        <v>578</v>
      </c>
      <c r="D1574" t="s">
        <v>692</v>
      </c>
      <c r="E1574">
        <v>141</v>
      </c>
      <c r="F1574">
        <v>622</v>
      </c>
      <c r="G1574" s="7">
        <v>4.12</v>
      </c>
      <c r="H1574" s="7">
        <v>1324.570516</v>
      </c>
    </row>
    <row r="1575" spans="1:8" x14ac:dyDescent="0.25">
      <c r="A1575">
        <v>2020</v>
      </c>
      <c r="B1575" t="s">
        <v>233</v>
      </c>
      <c r="C1575" t="s">
        <v>578</v>
      </c>
      <c r="D1575" t="s">
        <v>691</v>
      </c>
      <c r="E1575">
        <v>131</v>
      </c>
      <c r="F1575">
        <v>448</v>
      </c>
      <c r="G1575" s="7">
        <v>6.375</v>
      </c>
      <c r="H1575" s="7">
        <v>1011.710788</v>
      </c>
    </row>
    <row r="1576" spans="1:8" x14ac:dyDescent="0.25">
      <c r="A1576">
        <v>2020</v>
      </c>
      <c r="B1576" t="s">
        <v>318</v>
      </c>
      <c r="C1576" t="s">
        <v>663</v>
      </c>
      <c r="D1576" t="s">
        <v>692</v>
      </c>
      <c r="E1576">
        <v>481</v>
      </c>
      <c r="F1576">
        <v>3902</v>
      </c>
      <c r="G1576" s="7">
        <v>40.216999999999999</v>
      </c>
      <c r="H1576" s="7">
        <v>29418.421779</v>
      </c>
    </row>
    <row r="1577" spans="1:8" x14ac:dyDescent="0.25">
      <c r="A1577">
        <v>2020</v>
      </c>
      <c r="B1577" t="s">
        <v>318</v>
      </c>
      <c r="C1577" t="s">
        <v>663</v>
      </c>
      <c r="D1577" t="s">
        <v>691</v>
      </c>
      <c r="E1577">
        <v>421</v>
      </c>
      <c r="F1577">
        <v>1728</v>
      </c>
      <c r="G1577" s="7">
        <v>54.441000000000003</v>
      </c>
      <c r="H1577" s="7">
        <v>10671.898961000001</v>
      </c>
    </row>
    <row r="1578" spans="1:8" x14ac:dyDescent="0.25">
      <c r="A1578">
        <v>2020</v>
      </c>
      <c r="B1578" t="s">
        <v>179</v>
      </c>
      <c r="C1578" t="s">
        <v>524</v>
      </c>
      <c r="D1578" t="s">
        <v>692</v>
      </c>
      <c r="E1578">
        <v>202</v>
      </c>
      <c r="F1578">
        <v>1888</v>
      </c>
      <c r="G1578" s="7">
        <v>9.4260000000000002</v>
      </c>
      <c r="H1578" s="7">
        <v>15504.778093999999</v>
      </c>
    </row>
    <row r="1579" spans="1:8" x14ac:dyDescent="0.25">
      <c r="A1579">
        <v>2020</v>
      </c>
      <c r="B1579" t="s">
        <v>179</v>
      </c>
      <c r="C1579" t="s">
        <v>524</v>
      </c>
      <c r="D1579" t="s">
        <v>691</v>
      </c>
      <c r="E1579">
        <v>182</v>
      </c>
      <c r="F1579">
        <v>1690</v>
      </c>
      <c r="G1579" s="7">
        <v>16.655000000000001</v>
      </c>
      <c r="H1579" s="7">
        <v>4673.7367210000002</v>
      </c>
    </row>
    <row r="1580" spans="1:8" x14ac:dyDescent="0.25">
      <c r="A1580">
        <v>2020</v>
      </c>
      <c r="B1580" t="s">
        <v>324</v>
      </c>
      <c r="C1580" t="s">
        <v>669</v>
      </c>
      <c r="D1580" t="s">
        <v>692</v>
      </c>
      <c r="E1580">
        <v>8</v>
      </c>
      <c r="F1580">
        <v>18</v>
      </c>
      <c r="G1580" s="7">
        <v>0.11700000000000001</v>
      </c>
      <c r="H1580" s="7"/>
    </row>
    <row r="1581" spans="1:8" x14ac:dyDescent="0.25">
      <c r="A1581">
        <v>2020</v>
      </c>
      <c r="B1581" t="s">
        <v>324</v>
      </c>
      <c r="C1581" t="s">
        <v>669</v>
      </c>
      <c r="D1581" t="s">
        <v>691</v>
      </c>
      <c r="E1581">
        <v>3</v>
      </c>
      <c r="F1581">
        <v>2</v>
      </c>
      <c r="G1581" s="7">
        <v>0.10100000000000001</v>
      </c>
      <c r="H1581" s="7"/>
    </row>
    <row r="1582" spans="1:8" x14ac:dyDescent="0.25">
      <c r="A1582">
        <v>2020</v>
      </c>
      <c r="B1582" t="s">
        <v>180</v>
      </c>
      <c r="C1582" t="s">
        <v>525</v>
      </c>
      <c r="D1582" t="s">
        <v>692</v>
      </c>
      <c r="E1582">
        <v>484</v>
      </c>
      <c r="F1582">
        <v>4660</v>
      </c>
      <c r="G1582" s="7">
        <v>47.665999999999997</v>
      </c>
      <c r="H1582" s="7">
        <v>50486.472657999999</v>
      </c>
    </row>
    <row r="1583" spans="1:8" x14ac:dyDescent="0.25">
      <c r="A1583">
        <v>2020</v>
      </c>
      <c r="B1583" t="s">
        <v>180</v>
      </c>
      <c r="C1583" t="s">
        <v>525</v>
      </c>
      <c r="D1583" t="s">
        <v>691</v>
      </c>
      <c r="E1583">
        <v>354</v>
      </c>
      <c r="F1583">
        <v>1342</v>
      </c>
      <c r="G1583" s="7">
        <v>43.521000000000001</v>
      </c>
      <c r="H1583" s="7">
        <v>9304.2457470000008</v>
      </c>
    </row>
    <row r="1584" spans="1:8" x14ac:dyDescent="0.25">
      <c r="A1584">
        <v>2020</v>
      </c>
      <c r="B1584" t="s">
        <v>83</v>
      </c>
      <c r="C1584" t="s">
        <v>428</v>
      </c>
      <c r="D1584" t="s">
        <v>692</v>
      </c>
      <c r="E1584">
        <v>919</v>
      </c>
      <c r="F1584">
        <v>13361</v>
      </c>
      <c r="G1584" s="7">
        <v>164.59399999999999</v>
      </c>
      <c r="H1584" s="7">
        <v>127534.6833458425</v>
      </c>
    </row>
    <row r="1585" spans="1:8" x14ac:dyDescent="0.25">
      <c r="A1585">
        <v>2020</v>
      </c>
      <c r="B1585" t="s">
        <v>83</v>
      </c>
      <c r="C1585" t="s">
        <v>428</v>
      </c>
      <c r="D1585" t="s">
        <v>691</v>
      </c>
      <c r="E1585">
        <v>502</v>
      </c>
      <c r="F1585">
        <v>1255</v>
      </c>
      <c r="G1585" s="7">
        <v>41.750999999999998</v>
      </c>
      <c r="H1585" s="7">
        <v>23067.814590666669</v>
      </c>
    </row>
    <row r="1586" spans="1:8" x14ac:dyDescent="0.25">
      <c r="A1586">
        <v>2020</v>
      </c>
      <c r="B1586" t="s">
        <v>240</v>
      </c>
      <c r="C1586" t="s">
        <v>585</v>
      </c>
      <c r="D1586" t="s">
        <v>692</v>
      </c>
      <c r="E1586">
        <v>60</v>
      </c>
      <c r="F1586">
        <v>453</v>
      </c>
      <c r="G1586" s="7">
        <v>2.0830000000000002</v>
      </c>
      <c r="H1586" s="7">
        <v>2368.6504610000002</v>
      </c>
    </row>
    <row r="1587" spans="1:8" x14ac:dyDescent="0.25">
      <c r="A1587">
        <v>2020</v>
      </c>
      <c r="B1587" t="s">
        <v>240</v>
      </c>
      <c r="C1587" t="s">
        <v>585</v>
      </c>
      <c r="D1587" t="s">
        <v>691</v>
      </c>
      <c r="E1587">
        <v>35</v>
      </c>
      <c r="F1587">
        <v>102</v>
      </c>
      <c r="G1587" s="7">
        <v>0.63900000000000001</v>
      </c>
      <c r="H1587" s="7">
        <v>388.74982699999998</v>
      </c>
    </row>
    <row r="1588" spans="1:8" x14ac:dyDescent="0.25">
      <c r="A1588">
        <v>2020</v>
      </c>
      <c r="B1588" t="s">
        <v>59</v>
      </c>
      <c r="C1588" t="s">
        <v>405</v>
      </c>
      <c r="D1588" t="s">
        <v>692</v>
      </c>
      <c r="E1588">
        <v>759</v>
      </c>
      <c r="F1588">
        <v>15817</v>
      </c>
      <c r="G1588" s="7">
        <v>124.032</v>
      </c>
      <c r="H1588" s="7">
        <v>136381.76373816989</v>
      </c>
    </row>
    <row r="1589" spans="1:8" x14ac:dyDescent="0.25">
      <c r="A1589">
        <v>2020</v>
      </c>
      <c r="B1589" t="s">
        <v>59</v>
      </c>
      <c r="C1589" t="s">
        <v>405</v>
      </c>
      <c r="D1589" t="s">
        <v>691</v>
      </c>
      <c r="E1589">
        <v>534</v>
      </c>
      <c r="F1589">
        <v>1135</v>
      </c>
      <c r="G1589" s="7">
        <v>38.44</v>
      </c>
      <c r="H1589" s="7">
        <v>54349.808334980378</v>
      </c>
    </row>
    <row r="1590" spans="1:8" x14ac:dyDescent="0.25">
      <c r="A1590">
        <v>2020</v>
      </c>
      <c r="B1590" t="s">
        <v>234</v>
      </c>
      <c r="C1590" t="s">
        <v>579</v>
      </c>
      <c r="D1590" t="s">
        <v>692</v>
      </c>
      <c r="E1590">
        <v>281</v>
      </c>
      <c r="F1590">
        <v>1665</v>
      </c>
      <c r="G1590" s="7">
        <v>11.513</v>
      </c>
      <c r="H1590" s="7">
        <v>10755.1617536875</v>
      </c>
    </row>
    <row r="1591" spans="1:8" x14ac:dyDescent="0.25">
      <c r="A1591">
        <v>2020</v>
      </c>
      <c r="B1591" t="s">
        <v>234</v>
      </c>
      <c r="C1591" t="s">
        <v>579</v>
      </c>
      <c r="D1591" t="s">
        <v>691</v>
      </c>
      <c r="E1591">
        <v>159</v>
      </c>
      <c r="F1591">
        <v>412</v>
      </c>
      <c r="G1591" s="7">
        <v>14.912000000000001</v>
      </c>
      <c r="H1591" s="7">
        <v>1481.8425747869071</v>
      </c>
    </row>
    <row r="1592" spans="1:8" x14ac:dyDescent="0.25">
      <c r="A1592">
        <v>2020</v>
      </c>
      <c r="B1592" t="s">
        <v>125</v>
      </c>
      <c r="C1592" t="s">
        <v>470</v>
      </c>
      <c r="D1592" t="s">
        <v>692</v>
      </c>
      <c r="E1592">
        <v>454</v>
      </c>
      <c r="F1592">
        <v>4530</v>
      </c>
      <c r="G1592" s="7">
        <v>46.292999999999999</v>
      </c>
      <c r="H1592" s="7">
        <v>25536.56930266667</v>
      </c>
    </row>
    <row r="1593" spans="1:8" x14ac:dyDescent="0.25">
      <c r="A1593">
        <v>2020</v>
      </c>
      <c r="B1593" t="s">
        <v>125</v>
      </c>
      <c r="C1593" t="s">
        <v>470</v>
      </c>
      <c r="D1593" t="s">
        <v>691</v>
      </c>
      <c r="E1593">
        <v>321</v>
      </c>
      <c r="F1593">
        <v>1099</v>
      </c>
      <c r="G1593" s="7">
        <v>37.911000000000001</v>
      </c>
      <c r="H1593" s="7">
        <v>4268.0540199999996</v>
      </c>
    </row>
    <row r="1594" spans="1:8" x14ac:dyDescent="0.25">
      <c r="A1594">
        <v>2020</v>
      </c>
      <c r="B1594" t="s">
        <v>152</v>
      </c>
      <c r="C1594" t="s">
        <v>497</v>
      </c>
      <c r="D1594" t="s">
        <v>692</v>
      </c>
      <c r="E1594">
        <v>1737</v>
      </c>
      <c r="F1594">
        <v>32637</v>
      </c>
      <c r="G1594" s="7">
        <v>498.93200000000002</v>
      </c>
      <c r="H1594" s="7">
        <v>322818.91022772522</v>
      </c>
    </row>
    <row r="1595" spans="1:8" x14ac:dyDescent="0.25">
      <c r="A1595">
        <v>2020</v>
      </c>
      <c r="B1595" t="s">
        <v>152</v>
      </c>
      <c r="C1595" t="s">
        <v>497</v>
      </c>
      <c r="D1595" t="s">
        <v>691</v>
      </c>
      <c r="E1595">
        <v>710</v>
      </c>
      <c r="F1595">
        <v>2434</v>
      </c>
      <c r="G1595" s="7">
        <v>44.859000000000002</v>
      </c>
      <c r="H1595" s="7">
        <v>20480.92886051353</v>
      </c>
    </row>
    <row r="1596" spans="1:8" x14ac:dyDescent="0.25">
      <c r="A1596">
        <v>2020</v>
      </c>
      <c r="B1596" t="s">
        <v>145</v>
      </c>
      <c r="C1596" t="s">
        <v>490</v>
      </c>
      <c r="D1596" t="s">
        <v>692</v>
      </c>
      <c r="E1596">
        <v>371</v>
      </c>
      <c r="F1596">
        <v>3422</v>
      </c>
      <c r="G1596" s="7">
        <v>19.995999999999999</v>
      </c>
      <c r="H1596" s="7">
        <v>38958.655970666667</v>
      </c>
    </row>
    <row r="1597" spans="1:8" x14ac:dyDescent="0.25">
      <c r="A1597">
        <v>2020</v>
      </c>
      <c r="B1597" t="s">
        <v>145</v>
      </c>
      <c r="C1597" t="s">
        <v>490</v>
      </c>
      <c r="D1597" t="s">
        <v>691</v>
      </c>
      <c r="E1597">
        <v>210</v>
      </c>
      <c r="F1597">
        <v>659</v>
      </c>
      <c r="G1597" s="7">
        <v>14.243</v>
      </c>
      <c r="H1597" s="7">
        <v>6968.3217569999997</v>
      </c>
    </row>
    <row r="1598" spans="1:8" x14ac:dyDescent="0.25">
      <c r="A1598">
        <v>2020</v>
      </c>
      <c r="B1598" t="s">
        <v>5</v>
      </c>
      <c r="C1598" t="s">
        <v>351</v>
      </c>
      <c r="D1598" t="s">
        <v>692</v>
      </c>
      <c r="E1598">
        <v>55</v>
      </c>
      <c r="F1598">
        <v>261</v>
      </c>
      <c r="G1598" s="7">
        <v>1.3819999999999999</v>
      </c>
      <c r="H1598" s="7">
        <v>44556.413399999998</v>
      </c>
    </row>
    <row r="1599" spans="1:8" x14ac:dyDescent="0.25">
      <c r="A1599">
        <v>2020</v>
      </c>
      <c r="B1599" t="s">
        <v>5</v>
      </c>
      <c r="C1599" t="s">
        <v>351</v>
      </c>
      <c r="D1599" t="s">
        <v>691</v>
      </c>
      <c r="E1599">
        <v>29</v>
      </c>
      <c r="F1599">
        <v>18</v>
      </c>
      <c r="G1599" s="7">
        <v>0.27600000000000002</v>
      </c>
      <c r="H1599" s="7"/>
    </row>
    <row r="1600" spans="1:8" x14ac:dyDescent="0.25">
      <c r="A1600">
        <v>2020</v>
      </c>
      <c r="B1600" t="s">
        <v>24</v>
      </c>
      <c r="C1600" t="s">
        <v>370</v>
      </c>
      <c r="D1600" t="s">
        <v>692</v>
      </c>
      <c r="E1600">
        <v>237</v>
      </c>
      <c r="F1600">
        <v>1639</v>
      </c>
      <c r="G1600" s="7">
        <v>25.728000000000002</v>
      </c>
      <c r="H1600" s="7">
        <v>31933.311368999999</v>
      </c>
    </row>
    <row r="1601" spans="1:8" x14ac:dyDescent="0.25">
      <c r="A1601">
        <v>2020</v>
      </c>
      <c r="B1601" t="s">
        <v>24</v>
      </c>
      <c r="C1601" t="s">
        <v>370</v>
      </c>
      <c r="D1601" t="s">
        <v>691</v>
      </c>
      <c r="E1601">
        <v>188</v>
      </c>
      <c r="F1601">
        <v>430</v>
      </c>
      <c r="G1601" s="7">
        <v>19.245999999999999</v>
      </c>
      <c r="H1601" s="7">
        <v>3442.7251350000001</v>
      </c>
    </row>
    <row r="1602" spans="1:8" x14ac:dyDescent="0.25">
      <c r="A1602">
        <v>2020</v>
      </c>
      <c r="B1602" t="s">
        <v>263</v>
      </c>
      <c r="C1602" t="s">
        <v>608</v>
      </c>
      <c r="D1602" t="s">
        <v>692</v>
      </c>
      <c r="E1602">
        <v>3784</v>
      </c>
      <c r="F1602">
        <v>402669</v>
      </c>
      <c r="G1602" s="7">
        <v>5206.5749999999998</v>
      </c>
      <c r="H1602" s="7">
        <v>6945858.999589839</v>
      </c>
    </row>
    <row r="1603" spans="1:8" x14ac:dyDescent="0.25">
      <c r="A1603">
        <v>2020</v>
      </c>
      <c r="B1603" t="s">
        <v>263</v>
      </c>
      <c r="C1603" t="s">
        <v>608</v>
      </c>
      <c r="D1603" t="s">
        <v>691</v>
      </c>
      <c r="E1603">
        <v>2098</v>
      </c>
      <c r="F1603">
        <v>9814</v>
      </c>
      <c r="G1603" s="7">
        <v>353.209</v>
      </c>
      <c r="H1603" s="7">
        <v>964549.69300182292</v>
      </c>
    </row>
    <row r="1604" spans="1:8" x14ac:dyDescent="0.25">
      <c r="A1604">
        <v>2020</v>
      </c>
      <c r="B1604" t="s">
        <v>31</v>
      </c>
      <c r="C1604" t="s">
        <v>377</v>
      </c>
      <c r="D1604" t="s">
        <v>692</v>
      </c>
      <c r="E1604">
        <v>844</v>
      </c>
      <c r="F1604">
        <v>6033</v>
      </c>
      <c r="G1604" s="7">
        <v>113.914</v>
      </c>
      <c r="H1604" s="7">
        <v>51539.431913516411</v>
      </c>
    </row>
    <row r="1605" spans="1:8" x14ac:dyDescent="0.25">
      <c r="A1605">
        <v>2020</v>
      </c>
      <c r="B1605" t="s">
        <v>31</v>
      </c>
      <c r="C1605" t="s">
        <v>377</v>
      </c>
      <c r="D1605" t="s">
        <v>691</v>
      </c>
      <c r="E1605">
        <v>833</v>
      </c>
      <c r="F1605">
        <v>3383</v>
      </c>
      <c r="G1605" s="7">
        <v>153.107</v>
      </c>
      <c r="H1605" s="7">
        <v>25069.662244555559</v>
      </c>
    </row>
    <row r="1606" spans="1:8" x14ac:dyDescent="0.25">
      <c r="A1606">
        <v>2020</v>
      </c>
      <c r="B1606" t="s">
        <v>264</v>
      </c>
      <c r="C1606" t="s">
        <v>609</v>
      </c>
      <c r="D1606" t="s">
        <v>692</v>
      </c>
      <c r="E1606">
        <v>3047</v>
      </c>
      <c r="F1606">
        <v>250844</v>
      </c>
      <c r="G1606" s="7">
        <v>3558.7420000000002</v>
      </c>
      <c r="H1606" s="7">
        <v>981997.73094312381</v>
      </c>
    </row>
    <row r="1607" spans="1:8" x14ac:dyDescent="0.25">
      <c r="A1607">
        <v>2020</v>
      </c>
      <c r="B1607" t="s">
        <v>264</v>
      </c>
      <c r="C1607" t="s">
        <v>609</v>
      </c>
      <c r="D1607" t="s">
        <v>691</v>
      </c>
      <c r="E1607">
        <v>1546</v>
      </c>
      <c r="F1607">
        <v>6106</v>
      </c>
      <c r="G1607" s="7">
        <v>199.12899999999999</v>
      </c>
      <c r="H1607" s="7">
        <v>87806.565065701754</v>
      </c>
    </row>
    <row r="1608" spans="1:8" x14ac:dyDescent="0.25">
      <c r="A1608">
        <v>2020</v>
      </c>
      <c r="B1608" t="s">
        <v>0</v>
      </c>
      <c r="C1608" t="s">
        <v>346</v>
      </c>
      <c r="D1608" t="s">
        <v>692</v>
      </c>
      <c r="E1608">
        <v>5614</v>
      </c>
      <c r="F1608">
        <v>52391</v>
      </c>
      <c r="G1608" s="7">
        <v>1000.972</v>
      </c>
      <c r="H1608" s="7">
        <v>732042.58063840226</v>
      </c>
    </row>
    <row r="1609" spans="1:8" x14ac:dyDescent="0.25">
      <c r="A1609">
        <v>2020</v>
      </c>
      <c r="B1609" t="s">
        <v>0</v>
      </c>
      <c r="C1609" t="s">
        <v>346</v>
      </c>
      <c r="D1609" t="s">
        <v>691</v>
      </c>
      <c r="E1609">
        <v>5454</v>
      </c>
      <c r="F1609">
        <v>29847</v>
      </c>
      <c r="G1609" s="7">
        <v>1271.376</v>
      </c>
      <c r="H1609" s="7">
        <v>542919.46820658073</v>
      </c>
    </row>
    <row r="1610" spans="1:8" x14ac:dyDescent="0.25">
      <c r="A1610">
        <v>2020</v>
      </c>
      <c r="B1610" t="s">
        <v>306</v>
      </c>
      <c r="C1610" t="s">
        <v>651</v>
      </c>
      <c r="D1610" t="s">
        <v>692</v>
      </c>
      <c r="E1610">
        <v>1060</v>
      </c>
      <c r="F1610">
        <v>11352</v>
      </c>
      <c r="G1610" s="7">
        <v>99.585999999999999</v>
      </c>
      <c r="H1610" s="7">
        <v>131021.90366177712</v>
      </c>
    </row>
    <row r="1611" spans="1:8" x14ac:dyDescent="0.25">
      <c r="A1611">
        <v>2020</v>
      </c>
      <c r="B1611" t="s">
        <v>306</v>
      </c>
      <c r="C1611" t="s">
        <v>651</v>
      </c>
      <c r="D1611" t="s">
        <v>691</v>
      </c>
      <c r="E1611">
        <v>619</v>
      </c>
      <c r="F1611">
        <v>1560</v>
      </c>
      <c r="G1611" s="7">
        <v>59.593000000000004</v>
      </c>
      <c r="H1611" s="7">
        <v>23301.223069</v>
      </c>
    </row>
    <row r="1612" spans="1:8" x14ac:dyDescent="0.25">
      <c r="A1612">
        <v>2020</v>
      </c>
      <c r="B1612" t="s">
        <v>47</v>
      </c>
      <c r="C1612" t="s">
        <v>393</v>
      </c>
      <c r="D1612" t="s">
        <v>692</v>
      </c>
      <c r="E1612">
        <v>117</v>
      </c>
      <c r="F1612">
        <v>596</v>
      </c>
      <c r="G1612" s="7">
        <v>3.6459999999999999</v>
      </c>
      <c r="H1612" s="7">
        <v>11270.800545</v>
      </c>
    </row>
    <row r="1613" spans="1:8" x14ac:dyDescent="0.25">
      <c r="A1613">
        <v>2020</v>
      </c>
      <c r="B1613" t="s">
        <v>47</v>
      </c>
      <c r="C1613" t="s">
        <v>393</v>
      </c>
      <c r="D1613" t="s">
        <v>691</v>
      </c>
      <c r="E1613">
        <v>113</v>
      </c>
      <c r="F1613">
        <v>923</v>
      </c>
      <c r="G1613" s="7">
        <v>4.2889999999999997</v>
      </c>
      <c r="H1613" s="7">
        <v>6458.0824579999999</v>
      </c>
    </row>
    <row r="1614" spans="1:8" x14ac:dyDescent="0.25">
      <c r="A1614">
        <v>2020</v>
      </c>
      <c r="B1614" t="s">
        <v>43</v>
      </c>
      <c r="C1614" t="s">
        <v>389</v>
      </c>
      <c r="D1614" t="s">
        <v>692</v>
      </c>
      <c r="E1614">
        <v>58</v>
      </c>
      <c r="F1614">
        <v>147</v>
      </c>
      <c r="G1614" s="7">
        <v>0.63400000000000001</v>
      </c>
      <c r="H1614" s="7">
        <v>820.52542600000004</v>
      </c>
    </row>
    <row r="1615" spans="1:8" x14ac:dyDescent="0.25">
      <c r="A1615">
        <v>2020</v>
      </c>
      <c r="B1615" t="s">
        <v>43</v>
      </c>
      <c r="C1615" t="s">
        <v>389</v>
      </c>
      <c r="D1615" t="s">
        <v>691</v>
      </c>
      <c r="E1615">
        <v>39</v>
      </c>
      <c r="F1615">
        <v>40</v>
      </c>
      <c r="G1615" s="7">
        <v>0.27900000000000003</v>
      </c>
      <c r="H1615" s="7">
        <v>611.71858799999995</v>
      </c>
    </row>
    <row r="1616" spans="1:8" x14ac:dyDescent="0.25">
      <c r="A1616">
        <v>2020</v>
      </c>
      <c r="B1616" t="s">
        <v>265</v>
      </c>
      <c r="C1616" t="s">
        <v>610</v>
      </c>
      <c r="D1616" t="s">
        <v>692</v>
      </c>
      <c r="E1616">
        <v>3544</v>
      </c>
      <c r="F1616">
        <v>121759</v>
      </c>
      <c r="G1616" s="7">
        <v>1057.4349999999999</v>
      </c>
      <c r="H1616" s="7">
        <v>597224.68357054016</v>
      </c>
    </row>
    <row r="1617" spans="1:8" x14ac:dyDescent="0.25">
      <c r="A1617">
        <v>2020</v>
      </c>
      <c r="B1617" t="s">
        <v>265</v>
      </c>
      <c r="C1617" t="s">
        <v>610</v>
      </c>
      <c r="D1617" t="s">
        <v>691</v>
      </c>
      <c r="E1617">
        <v>1529</v>
      </c>
      <c r="F1617">
        <v>5978</v>
      </c>
      <c r="G1617" s="7">
        <v>180.54</v>
      </c>
      <c r="H1617" s="7">
        <v>40494.935856744087</v>
      </c>
    </row>
    <row r="1618" spans="1:8" x14ac:dyDescent="0.25">
      <c r="A1618">
        <v>2020</v>
      </c>
      <c r="B1618" t="s">
        <v>60</v>
      </c>
      <c r="C1618" t="s">
        <v>406</v>
      </c>
      <c r="D1618" t="s">
        <v>692</v>
      </c>
      <c r="E1618">
        <v>784</v>
      </c>
      <c r="F1618">
        <v>10124</v>
      </c>
      <c r="G1618" s="7">
        <v>86.617000000000004</v>
      </c>
      <c r="H1618" s="7">
        <v>92515.155728291676</v>
      </c>
    </row>
    <row r="1619" spans="1:8" x14ac:dyDescent="0.25">
      <c r="A1619">
        <v>2020</v>
      </c>
      <c r="B1619" t="s">
        <v>60</v>
      </c>
      <c r="C1619" t="s">
        <v>406</v>
      </c>
      <c r="D1619" t="s">
        <v>691</v>
      </c>
      <c r="E1619">
        <v>464</v>
      </c>
      <c r="F1619">
        <v>947</v>
      </c>
      <c r="G1619" s="7">
        <v>18.302</v>
      </c>
      <c r="H1619" s="7">
        <v>15068.207859</v>
      </c>
    </row>
    <row r="1620" spans="1:8" x14ac:dyDescent="0.25">
      <c r="A1620">
        <v>2020</v>
      </c>
      <c r="B1620" t="s">
        <v>96</v>
      </c>
      <c r="C1620" t="s">
        <v>441</v>
      </c>
      <c r="D1620" t="s">
        <v>692</v>
      </c>
      <c r="E1620">
        <v>157</v>
      </c>
      <c r="F1620">
        <v>924</v>
      </c>
      <c r="G1620" s="7">
        <v>5.819</v>
      </c>
      <c r="H1620" s="7">
        <v>13205.469789000001</v>
      </c>
    </row>
    <row r="1621" spans="1:8" x14ac:dyDescent="0.25">
      <c r="A1621">
        <v>2020</v>
      </c>
      <c r="B1621" t="s">
        <v>96</v>
      </c>
      <c r="C1621" t="s">
        <v>441</v>
      </c>
      <c r="D1621" t="s">
        <v>691</v>
      </c>
      <c r="E1621">
        <v>102</v>
      </c>
      <c r="F1621">
        <v>337</v>
      </c>
      <c r="G1621" s="7">
        <v>3.536</v>
      </c>
      <c r="H1621" s="7">
        <v>1055.6682960000001</v>
      </c>
    </row>
    <row r="1622" spans="1:8" x14ac:dyDescent="0.25">
      <c r="A1622">
        <v>2020</v>
      </c>
      <c r="B1622" t="s">
        <v>266</v>
      </c>
      <c r="C1622" t="s">
        <v>611</v>
      </c>
      <c r="D1622" t="s">
        <v>692</v>
      </c>
      <c r="E1622">
        <v>9368</v>
      </c>
      <c r="F1622">
        <v>229120</v>
      </c>
      <c r="G1622" s="7">
        <v>1628.385</v>
      </c>
      <c r="H1622" s="7">
        <v>1135289.154440295</v>
      </c>
    </row>
    <row r="1623" spans="1:8" x14ac:dyDescent="0.25">
      <c r="A1623">
        <v>2020</v>
      </c>
      <c r="B1623" t="s">
        <v>266</v>
      </c>
      <c r="C1623" t="s">
        <v>611</v>
      </c>
      <c r="D1623" t="s">
        <v>691</v>
      </c>
      <c r="E1623">
        <v>3396</v>
      </c>
      <c r="F1623">
        <v>16196</v>
      </c>
      <c r="G1623" s="7">
        <v>296.49799999999999</v>
      </c>
      <c r="H1623" s="7">
        <v>91288.310576827207</v>
      </c>
    </row>
    <row r="1624" spans="1:8" x14ac:dyDescent="0.25">
      <c r="A1624">
        <v>2020</v>
      </c>
      <c r="B1624" t="s">
        <v>267</v>
      </c>
      <c r="C1624" t="s">
        <v>612</v>
      </c>
      <c r="D1624" t="s">
        <v>692</v>
      </c>
      <c r="E1624">
        <v>2219</v>
      </c>
      <c r="F1624">
        <v>64994</v>
      </c>
      <c r="G1624" s="7">
        <v>841.41800000000001</v>
      </c>
      <c r="H1624" s="7">
        <v>301826.30493291811</v>
      </c>
    </row>
    <row r="1625" spans="1:8" x14ac:dyDescent="0.25">
      <c r="A1625">
        <v>2020</v>
      </c>
      <c r="B1625" t="s">
        <v>267</v>
      </c>
      <c r="C1625" t="s">
        <v>612</v>
      </c>
      <c r="D1625" t="s">
        <v>691</v>
      </c>
      <c r="E1625">
        <v>755</v>
      </c>
      <c r="F1625">
        <v>4345</v>
      </c>
      <c r="G1625" s="7">
        <v>102.878</v>
      </c>
      <c r="H1625" s="7">
        <v>20605.0668009</v>
      </c>
    </row>
    <row r="1626" spans="1:8" x14ac:dyDescent="0.25">
      <c r="A1626">
        <v>2020</v>
      </c>
      <c r="B1626" t="s">
        <v>28</v>
      </c>
      <c r="C1626" t="s">
        <v>374</v>
      </c>
      <c r="D1626" t="s">
        <v>692</v>
      </c>
      <c r="E1626">
        <v>112</v>
      </c>
      <c r="F1626">
        <v>384</v>
      </c>
      <c r="G1626" s="7">
        <v>2.218</v>
      </c>
      <c r="H1626" s="7">
        <v>3742.8433570000002</v>
      </c>
    </row>
    <row r="1627" spans="1:8" x14ac:dyDescent="0.25">
      <c r="A1627">
        <v>2020</v>
      </c>
      <c r="B1627" t="s">
        <v>28</v>
      </c>
      <c r="C1627" t="s">
        <v>374</v>
      </c>
      <c r="D1627" t="s">
        <v>691</v>
      </c>
      <c r="E1627">
        <v>52</v>
      </c>
      <c r="F1627">
        <v>53</v>
      </c>
      <c r="G1627" s="7">
        <v>1.075</v>
      </c>
      <c r="H1627" s="7">
        <v>469.66843499999999</v>
      </c>
    </row>
    <row r="1628" spans="1:8" x14ac:dyDescent="0.25">
      <c r="A1628">
        <v>2020</v>
      </c>
      <c r="B1628" t="s">
        <v>52</v>
      </c>
      <c r="C1628" t="s">
        <v>398</v>
      </c>
      <c r="D1628" t="s">
        <v>692</v>
      </c>
      <c r="E1628">
        <v>1207</v>
      </c>
      <c r="F1628">
        <v>15778</v>
      </c>
      <c r="G1628" s="7">
        <v>173.614</v>
      </c>
      <c r="H1628" s="7">
        <v>65648.070472833337</v>
      </c>
    </row>
    <row r="1629" spans="1:8" x14ac:dyDescent="0.25">
      <c r="A1629">
        <v>2020</v>
      </c>
      <c r="B1629" t="s">
        <v>52</v>
      </c>
      <c r="C1629" t="s">
        <v>398</v>
      </c>
      <c r="D1629" t="s">
        <v>691</v>
      </c>
      <c r="E1629">
        <v>907</v>
      </c>
      <c r="F1629">
        <v>4695</v>
      </c>
      <c r="G1629" s="7">
        <v>123.11799999999999</v>
      </c>
      <c r="H1629" s="7">
        <v>22321.342463833331</v>
      </c>
    </row>
    <row r="1630" spans="1:8" x14ac:dyDescent="0.25">
      <c r="A1630">
        <v>2020</v>
      </c>
      <c r="B1630" t="s">
        <v>268</v>
      </c>
      <c r="C1630" t="s">
        <v>613</v>
      </c>
      <c r="D1630" t="s">
        <v>692</v>
      </c>
      <c r="E1630">
        <v>2647</v>
      </c>
      <c r="F1630">
        <v>63296</v>
      </c>
      <c r="G1630" s="7">
        <v>924.51</v>
      </c>
      <c r="H1630" s="7">
        <v>513665.34103266062</v>
      </c>
    </row>
    <row r="1631" spans="1:8" x14ac:dyDescent="0.25">
      <c r="A1631">
        <v>2020</v>
      </c>
      <c r="B1631" t="s">
        <v>268</v>
      </c>
      <c r="C1631" t="s">
        <v>613</v>
      </c>
      <c r="D1631" t="s">
        <v>691</v>
      </c>
      <c r="E1631">
        <v>1053</v>
      </c>
      <c r="F1631">
        <v>4136</v>
      </c>
      <c r="G1631" s="7">
        <v>92.299000000000007</v>
      </c>
      <c r="H1631" s="7">
        <v>56091.115798759653</v>
      </c>
    </row>
    <row r="1632" spans="1:8" x14ac:dyDescent="0.25">
      <c r="A1632">
        <v>2020</v>
      </c>
      <c r="B1632" t="s">
        <v>269</v>
      </c>
      <c r="C1632" t="s">
        <v>614</v>
      </c>
      <c r="D1632" t="s">
        <v>692</v>
      </c>
      <c r="E1632">
        <v>3845</v>
      </c>
      <c r="F1632">
        <v>110545</v>
      </c>
      <c r="G1632" s="7">
        <v>980.07799999999997</v>
      </c>
      <c r="H1632" s="7">
        <v>613493.95580835361</v>
      </c>
    </row>
    <row r="1633" spans="1:8" x14ac:dyDescent="0.25">
      <c r="A1633">
        <v>2020</v>
      </c>
      <c r="B1633" t="s">
        <v>269</v>
      </c>
      <c r="C1633" t="s">
        <v>614</v>
      </c>
      <c r="D1633" t="s">
        <v>691</v>
      </c>
      <c r="E1633">
        <v>1311</v>
      </c>
      <c r="F1633">
        <v>5175</v>
      </c>
      <c r="G1633" s="7">
        <v>75.11</v>
      </c>
      <c r="H1633" s="7">
        <v>30846.86853929469</v>
      </c>
    </row>
    <row r="1634" spans="1:8" x14ac:dyDescent="0.25">
      <c r="A1634">
        <v>2020</v>
      </c>
      <c r="B1634" t="s">
        <v>25</v>
      </c>
      <c r="C1634" t="s">
        <v>371</v>
      </c>
      <c r="D1634" t="s">
        <v>692</v>
      </c>
      <c r="E1634">
        <v>6635</v>
      </c>
      <c r="F1634">
        <v>109405</v>
      </c>
      <c r="G1634" s="7">
        <v>1449.7159999999999</v>
      </c>
      <c r="H1634" s="7">
        <v>908026.59178908821</v>
      </c>
    </row>
    <row r="1635" spans="1:8" x14ac:dyDescent="0.25">
      <c r="A1635">
        <v>2020</v>
      </c>
      <c r="B1635" t="s">
        <v>25</v>
      </c>
      <c r="C1635" t="s">
        <v>371</v>
      </c>
      <c r="D1635" t="s">
        <v>691</v>
      </c>
      <c r="E1635">
        <v>5604</v>
      </c>
      <c r="F1635">
        <v>44475</v>
      </c>
      <c r="G1635" s="7">
        <v>1154.9829999999999</v>
      </c>
      <c r="H1635" s="7">
        <v>384771.3111468656</v>
      </c>
    </row>
    <row r="1636" spans="1:8" x14ac:dyDescent="0.25">
      <c r="A1636">
        <v>2020</v>
      </c>
      <c r="B1636" t="s">
        <v>317</v>
      </c>
      <c r="C1636" t="s">
        <v>662</v>
      </c>
      <c r="D1636" t="s">
        <v>692</v>
      </c>
      <c r="E1636">
        <v>1387</v>
      </c>
      <c r="F1636">
        <v>14890</v>
      </c>
      <c r="G1636" s="7">
        <v>351.20400000000001</v>
      </c>
      <c r="H1636" s="7">
        <v>243041.95255240219</v>
      </c>
    </row>
    <row r="1637" spans="1:8" x14ac:dyDescent="0.25">
      <c r="A1637">
        <v>2020</v>
      </c>
      <c r="B1637" t="s">
        <v>317</v>
      </c>
      <c r="C1637" t="s">
        <v>662</v>
      </c>
      <c r="D1637" t="s">
        <v>691</v>
      </c>
      <c r="E1637">
        <v>1326</v>
      </c>
      <c r="F1637">
        <v>4211</v>
      </c>
      <c r="G1637" s="7">
        <v>192.60599999999999</v>
      </c>
      <c r="H1637" s="7">
        <v>83086.83814704718</v>
      </c>
    </row>
    <row r="1638" spans="1:8" x14ac:dyDescent="0.25">
      <c r="A1638">
        <v>2020</v>
      </c>
      <c r="B1638" t="s">
        <v>319</v>
      </c>
      <c r="C1638" t="s">
        <v>664</v>
      </c>
      <c r="D1638" t="s">
        <v>692</v>
      </c>
      <c r="E1638">
        <v>270</v>
      </c>
      <c r="F1638">
        <v>1462</v>
      </c>
      <c r="G1638" s="7">
        <v>5.2</v>
      </c>
      <c r="H1638" s="7">
        <v>8172.889561</v>
      </c>
    </row>
    <row r="1639" spans="1:8" x14ac:dyDescent="0.25">
      <c r="A1639">
        <v>2020</v>
      </c>
      <c r="B1639" t="s">
        <v>319</v>
      </c>
      <c r="C1639" t="s">
        <v>664</v>
      </c>
      <c r="D1639" t="s">
        <v>691</v>
      </c>
      <c r="E1639">
        <v>186</v>
      </c>
      <c r="F1639">
        <v>433</v>
      </c>
      <c r="G1639" s="7">
        <v>3.5129999999999999</v>
      </c>
      <c r="H1639" s="7">
        <v>1962.041498</v>
      </c>
    </row>
    <row r="1640" spans="1:8" x14ac:dyDescent="0.25">
      <c r="A1640">
        <v>2020</v>
      </c>
      <c r="B1640" t="s">
        <v>237</v>
      </c>
      <c r="C1640" t="s">
        <v>582</v>
      </c>
      <c r="D1640" t="s">
        <v>692</v>
      </c>
      <c r="E1640">
        <v>32</v>
      </c>
      <c r="F1640">
        <v>198</v>
      </c>
      <c r="G1640" s="7">
        <v>0.56499999999999995</v>
      </c>
      <c r="H1640" s="7"/>
    </row>
    <row r="1641" spans="1:8" x14ac:dyDescent="0.25">
      <c r="A1641">
        <v>2020</v>
      </c>
      <c r="B1641" t="s">
        <v>237</v>
      </c>
      <c r="C1641" t="s">
        <v>582</v>
      </c>
      <c r="D1641" t="s">
        <v>691</v>
      </c>
      <c r="E1641">
        <v>30</v>
      </c>
      <c r="F1641">
        <v>40</v>
      </c>
      <c r="G1641" s="7">
        <v>0.26500000000000001</v>
      </c>
      <c r="H1641" s="7">
        <v>180.85572300000001</v>
      </c>
    </row>
    <row r="1642" spans="1:8" x14ac:dyDescent="0.25">
      <c r="A1642">
        <v>2020</v>
      </c>
      <c r="B1642" t="s">
        <v>247</v>
      </c>
      <c r="C1642" t="s">
        <v>592</v>
      </c>
      <c r="D1642" t="s">
        <v>692</v>
      </c>
      <c r="E1642">
        <v>13</v>
      </c>
      <c r="F1642">
        <v>80</v>
      </c>
      <c r="G1642" s="7">
        <v>0.44500000000000001</v>
      </c>
      <c r="H1642" s="7"/>
    </row>
    <row r="1643" spans="1:8" x14ac:dyDescent="0.25">
      <c r="A1643">
        <v>2020</v>
      </c>
      <c r="B1643" t="s">
        <v>247</v>
      </c>
      <c r="C1643" t="s">
        <v>592</v>
      </c>
      <c r="D1643" t="s">
        <v>691</v>
      </c>
      <c r="E1643">
        <v>2</v>
      </c>
      <c r="F1643">
        <v>2</v>
      </c>
      <c r="G1643" s="7">
        <v>2.4E-2</v>
      </c>
      <c r="H1643" s="7"/>
    </row>
    <row r="1644" spans="1:8" x14ac:dyDescent="0.25">
      <c r="A1644">
        <v>2020</v>
      </c>
      <c r="B1644" t="s">
        <v>163</v>
      </c>
      <c r="C1644" t="s">
        <v>508</v>
      </c>
      <c r="D1644" t="s">
        <v>692</v>
      </c>
      <c r="E1644">
        <v>366</v>
      </c>
      <c r="F1644">
        <v>2638</v>
      </c>
      <c r="G1644" s="7">
        <v>24.667000000000002</v>
      </c>
      <c r="H1644" s="7">
        <v>44161.198340000003</v>
      </c>
    </row>
    <row r="1645" spans="1:8" x14ac:dyDescent="0.25">
      <c r="A1645">
        <v>2020</v>
      </c>
      <c r="B1645" t="s">
        <v>163</v>
      </c>
      <c r="C1645" t="s">
        <v>508</v>
      </c>
      <c r="D1645" t="s">
        <v>691</v>
      </c>
      <c r="E1645">
        <v>287</v>
      </c>
      <c r="F1645">
        <v>817</v>
      </c>
      <c r="G1645" s="7">
        <v>31.363</v>
      </c>
      <c r="H1645" s="7">
        <v>10384.89338107207</v>
      </c>
    </row>
    <row r="1646" spans="1:8" x14ac:dyDescent="0.25">
      <c r="A1646">
        <v>2020</v>
      </c>
      <c r="B1646" t="s">
        <v>293</v>
      </c>
      <c r="C1646" t="s">
        <v>638</v>
      </c>
      <c r="D1646" t="s">
        <v>692</v>
      </c>
      <c r="E1646">
        <v>3803</v>
      </c>
      <c r="F1646">
        <v>150640</v>
      </c>
      <c r="G1646" s="7">
        <v>2913.5309999999999</v>
      </c>
      <c r="H1646" s="7">
        <v>2808483.4604101712</v>
      </c>
    </row>
    <row r="1647" spans="1:8" x14ac:dyDescent="0.25">
      <c r="A1647">
        <v>2020</v>
      </c>
      <c r="B1647" t="s">
        <v>293</v>
      </c>
      <c r="C1647" t="s">
        <v>638</v>
      </c>
      <c r="D1647" t="s">
        <v>691</v>
      </c>
      <c r="E1647">
        <v>2204</v>
      </c>
      <c r="F1647">
        <v>8029</v>
      </c>
      <c r="G1647" s="7">
        <v>261.21600000000001</v>
      </c>
      <c r="H1647" s="7">
        <v>227182.55411755849</v>
      </c>
    </row>
    <row r="1648" spans="1:8" x14ac:dyDescent="0.25">
      <c r="A1648">
        <v>2020</v>
      </c>
      <c r="B1648" t="s">
        <v>311</v>
      </c>
      <c r="C1648" t="s">
        <v>656</v>
      </c>
      <c r="D1648" t="s">
        <v>692</v>
      </c>
      <c r="E1648">
        <v>501</v>
      </c>
      <c r="F1648">
        <v>3932</v>
      </c>
      <c r="G1648" s="7">
        <v>27.640999999999998</v>
      </c>
      <c r="H1648" s="7">
        <v>33951.151784000001</v>
      </c>
    </row>
    <row r="1649" spans="1:8" x14ac:dyDescent="0.25">
      <c r="A1649">
        <v>2020</v>
      </c>
      <c r="B1649" t="s">
        <v>311</v>
      </c>
      <c r="C1649" t="s">
        <v>656</v>
      </c>
      <c r="D1649" t="s">
        <v>691</v>
      </c>
      <c r="E1649">
        <v>397</v>
      </c>
      <c r="F1649">
        <v>1640</v>
      </c>
      <c r="G1649" s="7">
        <v>37.064999999999998</v>
      </c>
      <c r="H1649" s="7">
        <v>29561.759206999999</v>
      </c>
    </row>
    <row r="1650" spans="1:8" x14ac:dyDescent="0.25">
      <c r="A1650">
        <v>2020</v>
      </c>
      <c r="B1650" t="s">
        <v>84</v>
      </c>
      <c r="C1650" t="s">
        <v>429</v>
      </c>
      <c r="D1650" t="s">
        <v>692</v>
      </c>
      <c r="E1650">
        <v>849</v>
      </c>
      <c r="F1650">
        <v>9751</v>
      </c>
      <c r="G1650" s="7">
        <v>94.48</v>
      </c>
      <c r="H1650" s="7">
        <v>73812.846301302008</v>
      </c>
    </row>
    <row r="1651" spans="1:8" x14ac:dyDescent="0.25">
      <c r="A1651">
        <v>2020</v>
      </c>
      <c r="B1651" t="s">
        <v>84</v>
      </c>
      <c r="C1651" t="s">
        <v>429</v>
      </c>
      <c r="D1651" t="s">
        <v>691</v>
      </c>
      <c r="E1651">
        <v>591</v>
      </c>
      <c r="F1651">
        <v>1705</v>
      </c>
      <c r="G1651" s="7">
        <v>59.832999999999998</v>
      </c>
      <c r="H1651" s="7">
        <v>55236.082034800012</v>
      </c>
    </row>
    <row r="1652" spans="1:8" x14ac:dyDescent="0.25">
      <c r="A1652">
        <v>2020</v>
      </c>
      <c r="B1652" t="s">
        <v>270</v>
      </c>
      <c r="C1652" t="s">
        <v>615</v>
      </c>
      <c r="D1652" t="s">
        <v>692</v>
      </c>
      <c r="E1652">
        <v>29216</v>
      </c>
      <c r="F1652">
        <v>1430906</v>
      </c>
      <c r="G1652" s="7">
        <v>27773.162</v>
      </c>
      <c r="H1652" s="7">
        <v>30689270.953267012</v>
      </c>
    </row>
    <row r="1653" spans="1:8" x14ac:dyDescent="0.25">
      <c r="A1653">
        <v>2020</v>
      </c>
      <c r="B1653" t="s">
        <v>270</v>
      </c>
      <c r="C1653" t="s">
        <v>615</v>
      </c>
      <c r="D1653" t="s">
        <v>691</v>
      </c>
      <c r="E1653">
        <v>22093</v>
      </c>
      <c r="F1653">
        <v>154673</v>
      </c>
      <c r="G1653" s="7">
        <v>4895.8609999999999</v>
      </c>
      <c r="H1653" s="7">
        <v>15579007.89188068</v>
      </c>
    </row>
    <row r="1654" spans="1:8" x14ac:dyDescent="0.25">
      <c r="A1654">
        <v>2020</v>
      </c>
      <c r="B1654" t="s">
        <v>181</v>
      </c>
      <c r="C1654" t="s">
        <v>526</v>
      </c>
      <c r="D1654" t="s">
        <v>692</v>
      </c>
      <c r="E1654">
        <v>1015</v>
      </c>
      <c r="F1654">
        <v>27257</v>
      </c>
      <c r="G1654" s="7">
        <v>282.19900000000001</v>
      </c>
      <c r="H1654" s="7">
        <v>279658.71876381018</v>
      </c>
    </row>
    <row r="1655" spans="1:8" x14ac:dyDescent="0.25">
      <c r="A1655">
        <v>2020</v>
      </c>
      <c r="B1655" t="s">
        <v>181</v>
      </c>
      <c r="C1655" t="s">
        <v>526</v>
      </c>
      <c r="D1655" t="s">
        <v>691</v>
      </c>
      <c r="E1655">
        <v>859</v>
      </c>
      <c r="F1655">
        <v>3639</v>
      </c>
      <c r="G1655" s="7">
        <v>153.762</v>
      </c>
      <c r="H1655" s="7">
        <v>37323.32303104629</v>
      </c>
    </row>
    <row r="1656" spans="1:8" x14ac:dyDescent="0.25">
      <c r="A1656">
        <v>2020</v>
      </c>
      <c r="B1656" t="s">
        <v>153</v>
      </c>
      <c r="C1656" t="s">
        <v>498</v>
      </c>
      <c r="D1656" t="s">
        <v>692</v>
      </c>
      <c r="E1656">
        <v>595</v>
      </c>
      <c r="F1656">
        <v>5315</v>
      </c>
      <c r="G1656" s="7">
        <v>79.322999999999993</v>
      </c>
      <c r="H1656" s="7">
        <v>31433.174664999999</v>
      </c>
    </row>
    <row r="1657" spans="1:8" x14ac:dyDescent="0.25">
      <c r="A1657">
        <v>2020</v>
      </c>
      <c r="B1657" t="s">
        <v>153</v>
      </c>
      <c r="C1657" t="s">
        <v>498</v>
      </c>
      <c r="D1657" t="s">
        <v>691</v>
      </c>
      <c r="E1657">
        <v>606</v>
      </c>
      <c r="F1657">
        <v>1288</v>
      </c>
      <c r="G1657" s="7">
        <v>75.069999999999993</v>
      </c>
      <c r="H1657" s="7">
        <v>16360.984587333331</v>
      </c>
    </row>
    <row r="1658" spans="1:8" x14ac:dyDescent="0.25">
      <c r="A1658">
        <v>2020</v>
      </c>
      <c r="B1658" t="s">
        <v>126</v>
      </c>
      <c r="C1658" t="s">
        <v>471</v>
      </c>
      <c r="D1658" t="s">
        <v>692</v>
      </c>
      <c r="E1658">
        <v>274</v>
      </c>
      <c r="F1658">
        <v>3064</v>
      </c>
      <c r="G1658" s="7">
        <v>21.927</v>
      </c>
      <c r="H1658" s="7">
        <v>11047.089873361791</v>
      </c>
    </row>
    <row r="1659" spans="1:8" x14ac:dyDescent="0.25">
      <c r="A1659">
        <v>2020</v>
      </c>
      <c r="B1659" t="s">
        <v>126</v>
      </c>
      <c r="C1659" t="s">
        <v>471</v>
      </c>
      <c r="D1659" t="s">
        <v>691</v>
      </c>
      <c r="E1659">
        <v>183</v>
      </c>
      <c r="F1659">
        <v>482</v>
      </c>
      <c r="G1659" s="7">
        <v>15.231999999999999</v>
      </c>
      <c r="H1659" s="7">
        <v>3086.5123899999999</v>
      </c>
    </row>
    <row r="1660" spans="1:8" x14ac:dyDescent="0.25">
      <c r="A1660">
        <v>2020</v>
      </c>
      <c r="B1660" t="s">
        <v>75</v>
      </c>
      <c r="C1660" t="s">
        <v>420</v>
      </c>
      <c r="D1660" t="s">
        <v>692</v>
      </c>
      <c r="E1660">
        <v>1542</v>
      </c>
      <c r="F1660">
        <v>26040</v>
      </c>
      <c r="G1660" s="7">
        <v>287.488</v>
      </c>
      <c r="H1660" s="7">
        <v>135910.48521571499</v>
      </c>
    </row>
    <row r="1661" spans="1:8" x14ac:dyDescent="0.25">
      <c r="A1661">
        <v>2020</v>
      </c>
      <c r="B1661" t="s">
        <v>75</v>
      </c>
      <c r="C1661" t="s">
        <v>420</v>
      </c>
      <c r="D1661" t="s">
        <v>691</v>
      </c>
      <c r="E1661">
        <v>1093</v>
      </c>
      <c r="F1661">
        <v>3955</v>
      </c>
      <c r="G1661" s="7">
        <v>146.607</v>
      </c>
      <c r="H1661" s="7">
        <v>35633.878730308112</v>
      </c>
    </row>
    <row r="1662" spans="1:8" x14ac:dyDescent="0.25">
      <c r="A1662">
        <v>2020</v>
      </c>
      <c r="B1662" t="s">
        <v>133</v>
      </c>
      <c r="C1662" t="s">
        <v>478</v>
      </c>
      <c r="D1662" t="s">
        <v>692</v>
      </c>
      <c r="E1662">
        <v>3069</v>
      </c>
      <c r="F1662">
        <v>51298</v>
      </c>
      <c r="G1662" s="7">
        <v>825.19500000000005</v>
      </c>
      <c r="H1662" s="7">
        <v>385016.71620382031</v>
      </c>
    </row>
    <row r="1663" spans="1:8" x14ac:dyDescent="0.25">
      <c r="A1663">
        <v>2020</v>
      </c>
      <c r="B1663" t="s">
        <v>133</v>
      </c>
      <c r="C1663" t="s">
        <v>478</v>
      </c>
      <c r="D1663" t="s">
        <v>691</v>
      </c>
      <c r="E1663">
        <v>2780</v>
      </c>
      <c r="F1663">
        <v>18696</v>
      </c>
      <c r="G1663" s="7">
        <v>518.79700000000003</v>
      </c>
      <c r="H1663" s="7">
        <v>139719.89409667559</v>
      </c>
    </row>
    <row r="1664" spans="1:8" x14ac:dyDescent="0.25">
      <c r="A1664">
        <v>2020</v>
      </c>
      <c r="B1664" t="s">
        <v>97</v>
      </c>
      <c r="C1664" t="s">
        <v>442</v>
      </c>
      <c r="D1664" t="s">
        <v>692</v>
      </c>
      <c r="E1664">
        <v>314</v>
      </c>
      <c r="F1664">
        <v>4443</v>
      </c>
      <c r="G1664" s="7">
        <v>44.905999999999999</v>
      </c>
      <c r="H1664" s="7">
        <v>21408.853185972948</v>
      </c>
    </row>
    <row r="1665" spans="1:8" x14ac:dyDescent="0.25">
      <c r="A1665">
        <v>2020</v>
      </c>
      <c r="B1665" t="s">
        <v>97</v>
      </c>
      <c r="C1665" t="s">
        <v>442</v>
      </c>
      <c r="D1665" t="s">
        <v>691</v>
      </c>
      <c r="E1665">
        <v>263</v>
      </c>
      <c r="F1665">
        <v>848</v>
      </c>
      <c r="G1665" s="7">
        <v>33.347999999999999</v>
      </c>
      <c r="H1665" s="7">
        <v>7808.8591902139506</v>
      </c>
    </row>
    <row r="1666" spans="1:8" x14ac:dyDescent="0.25">
      <c r="A1666">
        <v>2020</v>
      </c>
      <c r="B1666" t="s">
        <v>212</v>
      </c>
      <c r="C1666" t="s">
        <v>557</v>
      </c>
      <c r="D1666" t="s">
        <v>692</v>
      </c>
      <c r="E1666">
        <v>610</v>
      </c>
      <c r="F1666">
        <v>18866</v>
      </c>
      <c r="G1666" s="7">
        <v>453.03800000000001</v>
      </c>
      <c r="H1666" s="7">
        <v>160931.4217559445</v>
      </c>
    </row>
    <row r="1667" spans="1:8" x14ac:dyDescent="0.25">
      <c r="A1667">
        <v>2020</v>
      </c>
      <c r="B1667" t="s">
        <v>212</v>
      </c>
      <c r="C1667" t="s">
        <v>557</v>
      </c>
      <c r="D1667" t="s">
        <v>691</v>
      </c>
      <c r="E1667">
        <v>352</v>
      </c>
      <c r="F1667">
        <v>1363</v>
      </c>
      <c r="G1667" s="7">
        <v>57.598999999999997</v>
      </c>
      <c r="H1667" s="7">
        <v>13920.980346835209</v>
      </c>
    </row>
    <row r="1668" spans="1:8" x14ac:dyDescent="0.25">
      <c r="A1668">
        <v>2020</v>
      </c>
      <c r="B1668" t="s">
        <v>271</v>
      </c>
      <c r="C1668" t="s">
        <v>616</v>
      </c>
      <c r="D1668" t="s">
        <v>692</v>
      </c>
      <c r="E1668">
        <v>4636</v>
      </c>
      <c r="F1668">
        <v>108541</v>
      </c>
      <c r="G1668" s="7">
        <v>686.18899999999996</v>
      </c>
      <c r="H1668" s="7">
        <v>1324182.062643155</v>
      </c>
    </row>
    <row r="1669" spans="1:8" x14ac:dyDescent="0.25">
      <c r="A1669">
        <v>2020</v>
      </c>
      <c r="B1669" t="s">
        <v>271</v>
      </c>
      <c r="C1669" t="s">
        <v>616</v>
      </c>
      <c r="D1669" t="s">
        <v>691</v>
      </c>
      <c r="E1669">
        <v>1963</v>
      </c>
      <c r="F1669">
        <v>11091</v>
      </c>
      <c r="G1669" s="7">
        <v>76.950999999999993</v>
      </c>
      <c r="H1669" s="7">
        <v>170160.14874425481</v>
      </c>
    </row>
    <row r="1670" spans="1:8" x14ac:dyDescent="0.25">
      <c r="A1670">
        <v>2020</v>
      </c>
      <c r="B1670" t="s">
        <v>272</v>
      </c>
      <c r="C1670" t="s">
        <v>617</v>
      </c>
      <c r="D1670" t="s">
        <v>692</v>
      </c>
      <c r="E1670">
        <v>1438</v>
      </c>
      <c r="F1670">
        <v>60417</v>
      </c>
      <c r="G1670" s="7">
        <v>924.52200000000005</v>
      </c>
      <c r="H1670" s="7">
        <v>275872.79103819671</v>
      </c>
    </row>
    <row r="1671" spans="1:8" x14ac:dyDescent="0.25">
      <c r="A1671">
        <v>2020</v>
      </c>
      <c r="B1671" t="s">
        <v>272</v>
      </c>
      <c r="C1671" t="s">
        <v>617</v>
      </c>
      <c r="D1671" t="s">
        <v>691</v>
      </c>
      <c r="E1671">
        <v>490</v>
      </c>
      <c r="F1671">
        <v>2079</v>
      </c>
      <c r="G1671" s="7">
        <v>54.460999999999999</v>
      </c>
      <c r="H1671" s="7">
        <v>26858.783856999999</v>
      </c>
    </row>
    <row r="1672" spans="1:8" x14ac:dyDescent="0.25">
      <c r="A1672">
        <v>2020</v>
      </c>
      <c r="B1672" t="s">
        <v>273</v>
      </c>
      <c r="C1672" t="s">
        <v>618</v>
      </c>
      <c r="D1672" t="s">
        <v>692</v>
      </c>
      <c r="E1672">
        <v>1602</v>
      </c>
      <c r="F1672">
        <v>22159</v>
      </c>
      <c r="G1672" s="7">
        <v>143.50899999999999</v>
      </c>
      <c r="H1672" s="7">
        <v>90523.295387577455</v>
      </c>
    </row>
    <row r="1673" spans="1:8" x14ac:dyDescent="0.25">
      <c r="A1673">
        <v>2020</v>
      </c>
      <c r="B1673" t="s">
        <v>273</v>
      </c>
      <c r="C1673" t="s">
        <v>618</v>
      </c>
      <c r="D1673" t="s">
        <v>691</v>
      </c>
      <c r="E1673">
        <v>398</v>
      </c>
      <c r="F1673">
        <v>1706</v>
      </c>
      <c r="G1673" s="7">
        <v>20.524000000000001</v>
      </c>
      <c r="H1673" s="7">
        <v>7757.0695759999999</v>
      </c>
    </row>
    <row r="1674" spans="1:8" x14ac:dyDescent="0.25">
      <c r="A1674">
        <v>2020</v>
      </c>
      <c r="B1674" t="s">
        <v>104</v>
      </c>
      <c r="C1674" t="s">
        <v>449</v>
      </c>
      <c r="D1674" t="s">
        <v>692</v>
      </c>
      <c r="E1674">
        <v>361</v>
      </c>
      <c r="F1674">
        <v>2536</v>
      </c>
      <c r="G1674" s="7">
        <v>22.257000000000001</v>
      </c>
      <c r="H1674" s="7">
        <v>28281.60037838159</v>
      </c>
    </row>
    <row r="1675" spans="1:8" x14ac:dyDescent="0.25">
      <c r="A1675">
        <v>2020</v>
      </c>
      <c r="B1675" t="s">
        <v>104</v>
      </c>
      <c r="C1675" t="s">
        <v>449</v>
      </c>
      <c r="D1675" t="s">
        <v>691</v>
      </c>
      <c r="E1675">
        <v>232</v>
      </c>
      <c r="F1675">
        <v>649</v>
      </c>
      <c r="G1675" s="7">
        <v>17.945</v>
      </c>
      <c r="H1675" s="7">
        <v>4466.7395074075503</v>
      </c>
    </row>
    <row r="1676" spans="1:8" x14ac:dyDescent="0.25">
      <c r="A1676">
        <v>2020</v>
      </c>
      <c r="B1676" t="s">
        <v>182</v>
      </c>
      <c r="C1676" t="s">
        <v>527</v>
      </c>
      <c r="D1676" t="s">
        <v>692</v>
      </c>
      <c r="E1676">
        <v>558</v>
      </c>
      <c r="F1676">
        <v>4489</v>
      </c>
      <c r="G1676" s="7">
        <v>35.194000000000003</v>
      </c>
      <c r="H1676" s="7">
        <v>52307.4088260684</v>
      </c>
    </row>
    <row r="1677" spans="1:8" x14ac:dyDescent="0.25">
      <c r="A1677">
        <v>2020</v>
      </c>
      <c r="B1677" t="s">
        <v>182</v>
      </c>
      <c r="C1677" t="s">
        <v>527</v>
      </c>
      <c r="D1677" t="s">
        <v>691</v>
      </c>
      <c r="E1677">
        <v>425</v>
      </c>
      <c r="F1677">
        <v>2411</v>
      </c>
      <c r="G1677" s="7">
        <v>32.366</v>
      </c>
      <c r="H1677" s="7">
        <v>5919.1678959999999</v>
      </c>
    </row>
    <row r="1678" spans="1:8" x14ac:dyDescent="0.25">
      <c r="A1678">
        <v>2020</v>
      </c>
      <c r="B1678" t="s">
        <v>135</v>
      </c>
      <c r="C1678" t="s">
        <v>480</v>
      </c>
      <c r="D1678" t="s">
        <v>692</v>
      </c>
      <c r="E1678">
        <v>1188</v>
      </c>
      <c r="F1678">
        <v>5182</v>
      </c>
      <c r="G1678" s="7">
        <v>30.748999999999999</v>
      </c>
      <c r="H1678" s="7">
        <v>67966.154225000006</v>
      </c>
    </row>
    <row r="1679" spans="1:8" x14ac:dyDescent="0.25">
      <c r="A1679">
        <v>2020</v>
      </c>
      <c r="B1679" t="s">
        <v>135</v>
      </c>
      <c r="C1679" t="s">
        <v>480</v>
      </c>
      <c r="D1679" t="s">
        <v>691</v>
      </c>
      <c r="E1679">
        <v>947</v>
      </c>
      <c r="F1679">
        <v>2436</v>
      </c>
      <c r="G1679" s="7">
        <v>30.7</v>
      </c>
      <c r="H1679" s="7">
        <v>19318.934271499998</v>
      </c>
    </row>
    <row r="1680" spans="1:8" x14ac:dyDescent="0.25">
      <c r="A1680">
        <v>2020</v>
      </c>
      <c r="B1680" t="s">
        <v>199</v>
      </c>
      <c r="C1680" t="s">
        <v>544</v>
      </c>
      <c r="D1680" t="s">
        <v>692</v>
      </c>
      <c r="E1680">
        <v>182</v>
      </c>
      <c r="F1680">
        <v>1020</v>
      </c>
      <c r="G1680" s="7">
        <v>9.1999999999999993</v>
      </c>
      <c r="H1680" s="7">
        <v>4472.93109</v>
      </c>
    </row>
    <row r="1681" spans="1:8" x14ac:dyDescent="0.25">
      <c r="A1681">
        <v>2020</v>
      </c>
      <c r="B1681" t="s">
        <v>199</v>
      </c>
      <c r="C1681" t="s">
        <v>544</v>
      </c>
      <c r="D1681" t="s">
        <v>691</v>
      </c>
      <c r="E1681">
        <v>165</v>
      </c>
      <c r="F1681">
        <v>1991</v>
      </c>
      <c r="G1681" s="7">
        <v>13.882</v>
      </c>
      <c r="H1681" s="7">
        <v>2478.7435449999998</v>
      </c>
    </row>
    <row r="1682" spans="1:8" x14ac:dyDescent="0.25">
      <c r="A1682">
        <v>2020</v>
      </c>
      <c r="B1682" t="s">
        <v>158</v>
      </c>
      <c r="C1682" t="s">
        <v>503</v>
      </c>
      <c r="D1682" t="s">
        <v>692</v>
      </c>
      <c r="E1682">
        <v>344</v>
      </c>
      <c r="F1682">
        <v>3202</v>
      </c>
      <c r="G1682" s="7">
        <v>28.102</v>
      </c>
      <c r="H1682" s="7">
        <v>15861.217994642861</v>
      </c>
    </row>
    <row r="1683" spans="1:8" x14ac:dyDescent="0.25">
      <c r="A1683">
        <v>2020</v>
      </c>
      <c r="B1683" t="s">
        <v>158</v>
      </c>
      <c r="C1683" t="s">
        <v>503</v>
      </c>
      <c r="D1683" t="s">
        <v>691</v>
      </c>
      <c r="E1683">
        <v>269</v>
      </c>
      <c r="F1683">
        <v>775</v>
      </c>
      <c r="G1683" s="7">
        <v>22.617000000000001</v>
      </c>
      <c r="H1683" s="7">
        <v>4691.9424509999999</v>
      </c>
    </row>
    <row r="1684" spans="1:8" x14ac:dyDescent="0.25">
      <c r="A1684">
        <v>2020</v>
      </c>
      <c r="B1684" t="s">
        <v>48</v>
      </c>
      <c r="C1684" t="s">
        <v>394</v>
      </c>
      <c r="D1684" t="s">
        <v>692</v>
      </c>
      <c r="E1684">
        <v>1841</v>
      </c>
      <c r="F1684">
        <v>26277</v>
      </c>
      <c r="G1684" s="7">
        <v>386.90600000000001</v>
      </c>
      <c r="H1684" s="7">
        <v>256447.18727833338</v>
      </c>
    </row>
    <row r="1685" spans="1:8" x14ac:dyDescent="0.25">
      <c r="A1685">
        <v>2020</v>
      </c>
      <c r="B1685" t="s">
        <v>48</v>
      </c>
      <c r="C1685" t="s">
        <v>394</v>
      </c>
      <c r="D1685" t="s">
        <v>691</v>
      </c>
      <c r="E1685">
        <v>1372</v>
      </c>
      <c r="F1685">
        <v>6769</v>
      </c>
      <c r="G1685" s="7">
        <v>203.99799999999999</v>
      </c>
      <c r="H1685" s="7">
        <v>53491.00250928563</v>
      </c>
    </row>
    <row r="1686" spans="1:8" x14ac:dyDescent="0.25">
      <c r="A1686">
        <v>2020</v>
      </c>
      <c r="B1686" t="s">
        <v>160</v>
      </c>
      <c r="C1686" t="s">
        <v>505</v>
      </c>
      <c r="D1686" t="s">
        <v>692</v>
      </c>
      <c r="E1686">
        <v>6680</v>
      </c>
      <c r="F1686">
        <v>76666</v>
      </c>
      <c r="G1686" s="7">
        <v>1874.8969999999999</v>
      </c>
      <c r="H1686" s="7">
        <v>1431229.155765431</v>
      </c>
    </row>
    <row r="1687" spans="1:8" x14ac:dyDescent="0.25">
      <c r="A1687">
        <v>2020</v>
      </c>
      <c r="B1687" t="s">
        <v>160</v>
      </c>
      <c r="C1687" t="s">
        <v>505</v>
      </c>
      <c r="D1687" t="s">
        <v>691</v>
      </c>
      <c r="E1687">
        <v>6934</v>
      </c>
      <c r="F1687">
        <v>28093</v>
      </c>
      <c r="G1687" s="7">
        <v>1923.664</v>
      </c>
      <c r="H1687" s="7">
        <v>729620.65547414869</v>
      </c>
    </row>
    <row r="1688" spans="1:8" x14ac:dyDescent="0.25">
      <c r="A1688">
        <v>2020</v>
      </c>
      <c r="B1688" t="s">
        <v>312</v>
      </c>
      <c r="C1688" t="s">
        <v>657</v>
      </c>
      <c r="D1688" t="s">
        <v>692</v>
      </c>
      <c r="E1688">
        <v>569</v>
      </c>
      <c r="F1688">
        <v>5898</v>
      </c>
      <c r="G1688" s="7">
        <v>87.656000000000006</v>
      </c>
      <c r="H1688" s="7">
        <v>424628.891672</v>
      </c>
    </row>
    <row r="1689" spans="1:8" x14ac:dyDescent="0.25">
      <c r="A1689">
        <v>2020</v>
      </c>
      <c r="B1689" t="s">
        <v>312</v>
      </c>
      <c r="C1689" t="s">
        <v>657</v>
      </c>
      <c r="D1689" t="s">
        <v>691</v>
      </c>
      <c r="E1689">
        <v>427</v>
      </c>
      <c r="F1689">
        <v>1956</v>
      </c>
      <c r="G1689" s="7">
        <v>58.639000000000003</v>
      </c>
      <c r="H1689" s="7">
        <v>16032.704544000002</v>
      </c>
    </row>
    <row r="1690" spans="1:8" x14ac:dyDescent="0.25">
      <c r="A1690">
        <v>2020</v>
      </c>
      <c r="B1690" t="s">
        <v>211</v>
      </c>
      <c r="C1690" t="s">
        <v>556</v>
      </c>
      <c r="D1690" t="s">
        <v>692</v>
      </c>
      <c r="E1690">
        <v>703</v>
      </c>
      <c r="F1690">
        <v>5196</v>
      </c>
      <c r="G1690" s="7">
        <v>54.445</v>
      </c>
      <c r="H1690" s="7">
        <v>55944.043487000003</v>
      </c>
    </row>
    <row r="1691" spans="1:8" x14ac:dyDescent="0.25">
      <c r="A1691">
        <v>2020</v>
      </c>
      <c r="B1691" t="s">
        <v>211</v>
      </c>
      <c r="C1691" t="s">
        <v>556</v>
      </c>
      <c r="D1691" t="s">
        <v>691</v>
      </c>
      <c r="E1691">
        <v>605</v>
      </c>
      <c r="F1691">
        <v>2940</v>
      </c>
      <c r="G1691" s="7">
        <v>106.453</v>
      </c>
      <c r="H1691" s="7">
        <v>29823.634102</v>
      </c>
    </row>
    <row r="1692" spans="1:8" x14ac:dyDescent="0.25">
      <c r="A1692">
        <v>2020</v>
      </c>
      <c r="B1692" t="s">
        <v>200</v>
      </c>
      <c r="C1692" t="s">
        <v>545</v>
      </c>
      <c r="D1692" t="s">
        <v>692</v>
      </c>
      <c r="E1692">
        <v>242</v>
      </c>
      <c r="F1692">
        <v>1706</v>
      </c>
      <c r="G1692" s="7">
        <v>12.696999999999999</v>
      </c>
      <c r="H1692" s="7">
        <v>16426.355263000001</v>
      </c>
    </row>
    <row r="1693" spans="1:8" x14ac:dyDescent="0.25">
      <c r="A1693">
        <v>2020</v>
      </c>
      <c r="B1693" t="s">
        <v>200</v>
      </c>
      <c r="C1693" t="s">
        <v>545</v>
      </c>
      <c r="D1693" t="s">
        <v>691</v>
      </c>
      <c r="E1693">
        <v>177</v>
      </c>
      <c r="F1693">
        <v>722</v>
      </c>
      <c r="G1693" s="7">
        <v>11.625</v>
      </c>
      <c r="H1693" s="7">
        <v>3800.3492030000002</v>
      </c>
    </row>
    <row r="1694" spans="1:8" x14ac:dyDescent="0.25">
      <c r="A1694">
        <v>2020</v>
      </c>
      <c r="B1694" t="s">
        <v>33</v>
      </c>
      <c r="C1694" t="s">
        <v>379</v>
      </c>
      <c r="D1694" t="s">
        <v>692</v>
      </c>
      <c r="E1694">
        <v>605</v>
      </c>
      <c r="F1694">
        <v>15085</v>
      </c>
      <c r="G1694" s="7">
        <v>107.113</v>
      </c>
      <c r="H1694" s="7">
        <v>48077.104278999999</v>
      </c>
    </row>
    <row r="1695" spans="1:8" x14ac:dyDescent="0.25">
      <c r="A1695">
        <v>2020</v>
      </c>
      <c r="B1695" t="s">
        <v>33</v>
      </c>
      <c r="C1695" t="s">
        <v>379</v>
      </c>
      <c r="D1695" t="s">
        <v>691</v>
      </c>
      <c r="E1695">
        <v>492</v>
      </c>
      <c r="F1695">
        <v>1795</v>
      </c>
      <c r="G1695" s="7">
        <v>105.53100000000001</v>
      </c>
      <c r="H1695" s="7">
        <v>12479.637401</v>
      </c>
    </row>
    <row r="1696" spans="1:8" x14ac:dyDescent="0.25">
      <c r="A1696">
        <v>2020</v>
      </c>
      <c r="B1696" t="s">
        <v>146</v>
      </c>
      <c r="C1696" t="s">
        <v>491</v>
      </c>
      <c r="D1696" t="s">
        <v>692</v>
      </c>
      <c r="E1696">
        <v>419</v>
      </c>
      <c r="F1696">
        <v>3916</v>
      </c>
      <c r="G1696" s="7">
        <v>37.424999999999997</v>
      </c>
      <c r="H1696" s="7">
        <v>79150.487519800008</v>
      </c>
    </row>
    <row r="1697" spans="1:8" x14ac:dyDescent="0.25">
      <c r="A1697">
        <v>2020</v>
      </c>
      <c r="B1697" t="s">
        <v>146</v>
      </c>
      <c r="C1697" t="s">
        <v>491</v>
      </c>
      <c r="D1697" t="s">
        <v>691</v>
      </c>
      <c r="E1697">
        <v>263</v>
      </c>
      <c r="F1697">
        <v>1048</v>
      </c>
      <c r="G1697" s="7">
        <v>25.655000000000001</v>
      </c>
      <c r="H1697" s="7">
        <v>8326.670666</v>
      </c>
    </row>
    <row r="1698" spans="1:8" x14ac:dyDescent="0.25">
      <c r="A1698">
        <v>2020</v>
      </c>
      <c r="B1698" t="s">
        <v>201</v>
      </c>
      <c r="C1698" t="s">
        <v>546</v>
      </c>
      <c r="D1698" t="s">
        <v>692</v>
      </c>
      <c r="E1698">
        <v>205</v>
      </c>
      <c r="F1698">
        <v>1099</v>
      </c>
      <c r="G1698" s="7">
        <v>8.2789999999999999</v>
      </c>
      <c r="H1698" s="7">
        <v>25204.118846500001</v>
      </c>
    </row>
    <row r="1699" spans="1:8" x14ac:dyDescent="0.25">
      <c r="A1699">
        <v>2020</v>
      </c>
      <c r="B1699" t="s">
        <v>201</v>
      </c>
      <c r="C1699" t="s">
        <v>546</v>
      </c>
      <c r="D1699" t="s">
        <v>691</v>
      </c>
      <c r="E1699">
        <v>199</v>
      </c>
      <c r="F1699">
        <v>1074</v>
      </c>
      <c r="G1699" s="7">
        <v>10.788</v>
      </c>
      <c r="H1699" s="7">
        <v>9413.2060160000001</v>
      </c>
    </row>
    <row r="1700" spans="1:8" x14ac:dyDescent="0.25">
      <c r="A1700">
        <v>2020</v>
      </c>
      <c r="B1700" t="s">
        <v>85</v>
      </c>
      <c r="C1700" t="s">
        <v>430</v>
      </c>
      <c r="D1700" t="s">
        <v>692</v>
      </c>
      <c r="E1700">
        <v>1447</v>
      </c>
      <c r="F1700">
        <v>15000</v>
      </c>
      <c r="G1700" s="7">
        <v>112.666</v>
      </c>
      <c r="H1700" s="7">
        <v>156325.96647837551</v>
      </c>
    </row>
    <row r="1701" spans="1:8" x14ac:dyDescent="0.25">
      <c r="A1701">
        <v>2020</v>
      </c>
      <c r="B1701" t="s">
        <v>85</v>
      </c>
      <c r="C1701" t="s">
        <v>430</v>
      </c>
      <c r="D1701" t="s">
        <v>691</v>
      </c>
      <c r="E1701">
        <v>601</v>
      </c>
      <c r="F1701">
        <v>1957</v>
      </c>
      <c r="G1701" s="7">
        <v>33.232999999999997</v>
      </c>
      <c r="H1701" s="7">
        <v>9076.6862167027612</v>
      </c>
    </row>
    <row r="1702" spans="1:8" x14ac:dyDescent="0.25">
      <c r="A1702">
        <v>2020</v>
      </c>
      <c r="B1702" t="s">
        <v>274</v>
      </c>
      <c r="C1702" t="s">
        <v>619</v>
      </c>
      <c r="D1702" t="s">
        <v>692</v>
      </c>
      <c r="E1702">
        <v>3543</v>
      </c>
      <c r="F1702">
        <v>163112</v>
      </c>
      <c r="G1702" s="7">
        <v>3292.527</v>
      </c>
      <c r="H1702" s="7">
        <v>2392773.5334465862</v>
      </c>
    </row>
    <row r="1703" spans="1:8" x14ac:dyDescent="0.25">
      <c r="A1703">
        <v>2020</v>
      </c>
      <c r="B1703" t="s">
        <v>274</v>
      </c>
      <c r="C1703" t="s">
        <v>619</v>
      </c>
      <c r="D1703" t="s">
        <v>691</v>
      </c>
      <c r="E1703">
        <v>1578</v>
      </c>
      <c r="F1703">
        <v>5870</v>
      </c>
      <c r="G1703" s="7">
        <v>151.917</v>
      </c>
      <c r="H1703" s="7">
        <v>124424.9181633862</v>
      </c>
    </row>
    <row r="1704" spans="1:8" x14ac:dyDescent="0.25">
      <c r="A1704">
        <v>2020</v>
      </c>
      <c r="B1704" t="s">
        <v>275</v>
      </c>
      <c r="C1704" t="s">
        <v>620</v>
      </c>
      <c r="D1704" t="s">
        <v>692</v>
      </c>
      <c r="E1704">
        <v>12696</v>
      </c>
      <c r="F1704">
        <v>212845</v>
      </c>
      <c r="G1704" s="7">
        <v>3768.2080000000001</v>
      </c>
      <c r="H1704" s="7">
        <v>3107469.358113721</v>
      </c>
    </row>
    <row r="1705" spans="1:8" x14ac:dyDescent="0.25">
      <c r="A1705">
        <v>2020</v>
      </c>
      <c r="B1705" t="s">
        <v>275</v>
      </c>
      <c r="C1705" t="s">
        <v>620</v>
      </c>
      <c r="D1705" t="s">
        <v>691</v>
      </c>
      <c r="E1705">
        <v>5543</v>
      </c>
      <c r="F1705">
        <v>27599</v>
      </c>
      <c r="G1705" s="7">
        <v>639.31799999999998</v>
      </c>
      <c r="H1705" s="7">
        <v>245140.68626161769</v>
      </c>
    </row>
    <row r="1706" spans="1:8" x14ac:dyDescent="0.25">
      <c r="A1706">
        <v>2020</v>
      </c>
      <c r="B1706" t="s">
        <v>86</v>
      </c>
      <c r="C1706" t="s">
        <v>431</v>
      </c>
      <c r="D1706" t="s">
        <v>692</v>
      </c>
      <c r="E1706">
        <v>545</v>
      </c>
      <c r="F1706">
        <v>6501</v>
      </c>
      <c r="G1706" s="7">
        <v>42.247</v>
      </c>
      <c r="H1706" s="7">
        <v>47479.992720204536</v>
      </c>
    </row>
    <row r="1707" spans="1:8" x14ac:dyDescent="0.25">
      <c r="A1707">
        <v>2020</v>
      </c>
      <c r="B1707" t="s">
        <v>86</v>
      </c>
      <c r="C1707" t="s">
        <v>431</v>
      </c>
      <c r="D1707" t="s">
        <v>691</v>
      </c>
      <c r="E1707">
        <v>279</v>
      </c>
      <c r="F1707">
        <v>693</v>
      </c>
      <c r="G1707" s="7">
        <v>21.417999999999999</v>
      </c>
      <c r="H1707" s="7">
        <v>10358.826367</v>
      </c>
    </row>
    <row r="1708" spans="1:8" x14ac:dyDescent="0.25">
      <c r="A1708">
        <v>2020</v>
      </c>
      <c r="B1708" t="s">
        <v>98</v>
      </c>
      <c r="C1708" t="s">
        <v>443</v>
      </c>
      <c r="D1708" t="s">
        <v>692</v>
      </c>
      <c r="E1708">
        <v>393</v>
      </c>
      <c r="F1708">
        <v>4940</v>
      </c>
      <c r="G1708" s="7">
        <v>36.362000000000002</v>
      </c>
      <c r="H1708" s="7">
        <v>30268.443875000001</v>
      </c>
    </row>
    <row r="1709" spans="1:8" x14ac:dyDescent="0.25">
      <c r="A1709">
        <v>2020</v>
      </c>
      <c r="B1709" t="s">
        <v>98</v>
      </c>
      <c r="C1709" t="s">
        <v>443</v>
      </c>
      <c r="D1709" t="s">
        <v>691</v>
      </c>
      <c r="E1709">
        <v>282</v>
      </c>
      <c r="F1709">
        <v>801</v>
      </c>
      <c r="G1709" s="7">
        <v>15.717000000000001</v>
      </c>
      <c r="H1709" s="7">
        <v>6750.5548220000001</v>
      </c>
    </row>
    <row r="1710" spans="1:8" x14ac:dyDescent="0.25">
      <c r="A1710">
        <v>2020</v>
      </c>
      <c r="B1710" t="s">
        <v>314</v>
      </c>
      <c r="C1710" t="s">
        <v>659</v>
      </c>
      <c r="D1710" t="s">
        <v>692</v>
      </c>
      <c r="E1710">
        <v>623</v>
      </c>
      <c r="F1710">
        <v>5302</v>
      </c>
      <c r="G1710" s="7">
        <v>45.960999999999999</v>
      </c>
      <c r="H1710" s="7">
        <v>45710.546062819383</v>
      </c>
    </row>
    <row r="1711" spans="1:8" x14ac:dyDescent="0.25">
      <c r="A1711">
        <v>2020</v>
      </c>
      <c r="B1711" t="s">
        <v>314</v>
      </c>
      <c r="C1711" t="s">
        <v>659</v>
      </c>
      <c r="D1711" t="s">
        <v>691</v>
      </c>
      <c r="E1711">
        <v>493</v>
      </c>
      <c r="F1711">
        <v>1852</v>
      </c>
      <c r="G1711" s="7">
        <v>49.97</v>
      </c>
      <c r="H1711" s="7">
        <v>12139.674079</v>
      </c>
    </row>
    <row r="1712" spans="1:8" x14ac:dyDescent="0.25">
      <c r="A1712">
        <v>2020</v>
      </c>
      <c r="B1712" t="s">
        <v>15</v>
      </c>
      <c r="C1712" t="s">
        <v>361</v>
      </c>
      <c r="D1712" t="s">
        <v>692</v>
      </c>
      <c r="E1712">
        <v>111</v>
      </c>
      <c r="F1712">
        <v>2396</v>
      </c>
      <c r="G1712" s="7">
        <v>38.987000000000002</v>
      </c>
      <c r="H1712" s="7">
        <v>14366.445872666671</v>
      </c>
    </row>
    <row r="1713" spans="1:8" x14ac:dyDescent="0.25">
      <c r="A1713">
        <v>2020</v>
      </c>
      <c r="B1713" t="s">
        <v>15</v>
      </c>
      <c r="C1713" t="s">
        <v>361</v>
      </c>
      <c r="D1713" t="s">
        <v>691</v>
      </c>
      <c r="E1713">
        <v>73</v>
      </c>
      <c r="F1713">
        <v>155</v>
      </c>
      <c r="G1713" s="7">
        <v>12.699</v>
      </c>
      <c r="H1713" s="7">
        <v>1102.873304</v>
      </c>
    </row>
    <row r="1714" spans="1:8" x14ac:dyDescent="0.25">
      <c r="A1714">
        <v>2020</v>
      </c>
      <c r="B1714" t="s">
        <v>302</v>
      </c>
      <c r="C1714" t="s">
        <v>647</v>
      </c>
      <c r="D1714" t="s">
        <v>692</v>
      </c>
      <c r="E1714">
        <v>469</v>
      </c>
      <c r="F1714">
        <v>4974</v>
      </c>
      <c r="G1714" s="7">
        <v>41.087000000000003</v>
      </c>
      <c r="H1714" s="7">
        <v>47356.799277142862</v>
      </c>
    </row>
    <row r="1715" spans="1:8" x14ac:dyDescent="0.25">
      <c r="A1715">
        <v>2020</v>
      </c>
      <c r="B1715" t="s">
        <v>302</v>
      </c>
      <c r="C1715" t="s">
        <v>647</v>
      </c>
      <c r="D1715" t="s">
        <v>691</v>
      </c>
      <c r="E1715">
        <v>271</v>
      </c>
      <c r="F1715">
        <v>594</v>
      </c>
      <c r="G1715" s="7">
        <v>16.277999999999999</v>
      </c>
      <c r="H1715" s="7">
        <v>5807.8960230000002</v>
      </c>
    </row>
    <row r="1716" spans="1:8" x14ac:dyDescent="0.25">
      <c r="A1716">
        <v>2020</v>
      </c>
      <c r="B1716" t="s">
        <v>115</v>
      </c>
      <c r="C1716" t="s">
        <v>460</v>
      </c>
      <c r="D1716" t="s">
        <v>692</v>
      </c>
      <c r="E1716">
        <v>1467</v>
      </c>
      <c r="F1716">
        <v>21329</v>
      </c>
      <c r="G1716" s="7">
        <v>264.29700000000003</v>
      </c>
      <c r="H1716" s="7">
        <v>208007.86616764241</v>
      </c>
    </row>
    <row r="1717" spans="1:8" x14ac:dyDescent="0.25">
      <c r="A1717">
        <v>2020</v>
      </c>
      <c r="B1717" t="s">
        <v>115</v>
      </c>
      <c r="C1717" t="s">
        <v>460</v>
      </c>
      <c r="D1717" t="s">
        <v>691</v>
      </c>
      <c r="E1717">
        <v>731</v>
      </c>
      <c r="F1717">
        <v>1596</v>
      </c>
      <c r="G1717" s="7">
        <v>29.024999999999999</v>
      </c>
      <c r="H1717" s="7">
        <v>39386.991045299997</v>
      </c>
    </row>
    <row r="1718" spans="1:8" x14ac:dyDescent="0.25">
      <c r="A1718">
        <v>2020</v>
      </c>
      <c r="B1718" t="s">
        <v>213</v>
      </c>
      <c r="C1718" t="s">
        <v>558</v>
      </c>
      <c r="D1718" t="s">
        <v>692</v>
      </c>
      <c r="E1718">
        <v>323</v>
      </c>
      <c r="F1718">
        <v>2141</v>
      </c>
      <c r="G1718" s="7">
        <v>17.908999999999999</v>
      </c>
      <c r="H1718" s="7">
        <v>18683.71826706329</v>
      </c>
    </row>
    <row r="1719" spans="1:8" x14ac:dyDescent="0.25">
      <c r="A1719">
        <v>2020</v>
      </c>
      <c r="B1719" t="s">
        <v>213</v>
      </c>
      <c r="C1719" t="s">
        <v>558</v>
      </c>
      <c r="D1719" t="s">
        <v>691</v>
      </c>
      <c r="E1719">
        <v>223</v>
      </c>
      <c r="F1719">
        <v>733</v>
      </c>
      <c r="G1719" s="7">
        <v>20.536999999999999</v>
      </c>
      <c r="H1719" s="7">
        <v>2936.4096049999998</v>
      </c>
    </row>
    <row r="1720" spans="1:8" x14ac:dyDescent="0.25">
      <c r="A1720">
        <v>2020</v>
      </c>
      <c r="B1720" t="s">
        <v>8</v>
      </c>
      <c r="C1720" t="s">
        <v>354</v>
      </c>
      <c r="D1720" t="s">
        <v>692</v>
      </c>
      <c r="E1720">
        <v>391</v>
      </c>
      <c r="F1720">
        <v>2950</v>
      </c>
      <c r="G1720" s="7">
        <v>45.713000000000001</v>
      </c>
      <c r="H1720" s="7">
        <v>264774.46966849471</v>
      </c>
    </row>
    <row r="1721" spans="1:8" x14ac:dyDescent="0.25">
      <c r="A1721">
        <v>2020</v>
      </c>
      <c r="B1721" t="s">
        <v>8</v>
      </c>
      <c r="C1721" t="s">
        <v>354</v>
      </c>
      <c r="D1721" t="s">
        <v>691</v>
      </c>
      <c r="E1721">
        <v>271</v>
      </c>
      <c r="F1721">
        <v>566</v>
      </c>
      <c r="G1721" s="7">
        <v>31.356000000000002</v>
      </c>
      <c r="H1721" s="7">
        <v>11538.187564</v>
      </c>
    </row>
    <row r="1722" spans="1:8" x14ac:dyDescent="0.25">
      <c r="A1722">
        <v>2020</v>
      </c>
      <c r="B1722" t="s">
        <v>183</v>
      </c>
      <c r="C1722" t="s">
        <v>528</v>
      </c>
      <c r="D1722" t="s">
        <v>692</v>
      </c>
      <c r="E1722">
        <v>132</v>
      </c>
      <c r="F1722">
        <v>897</v>
      </c>
      <c r="G1722" s="7">
        <v>6.6050000000000004</v>
      </c>
      <c r="H1722" s="7">
        <v>4756.7002320000001</v>
      </c>
    </row>
    <row r="1723" spans="1:8" x14ac:dyDescent="0.25">
      <c r="A1723">
        <v>2020</v>
      </c>
      <c r="B1723" t="s">
        <v>183</v>
      </c>
      <c r="C1723" t="s">
        <v>528</v>
      </c>
      <c r="D1723" t="s">
        <v>691</v>
      </c>
      <c r="E1723">
        <v>93</v>
      </c>
      <c r="F1723">
        <v>717</v>
      </c>
      <c r="G1723" s="7">
        <v>5.3860000000000001</v>
      </c>
      <c r="H1723" s="7">
        <v>2139.4432379999998</v>
      </c>
    </row>
    <row r="1724" spans="1:8" x14ac:dyDescent="0.25">
      <c r="A1724">
        <v>2020</v>
      </c>
      <c r="B1724" t="s">
        <v>299</v>
      </c>
      <c r="C1724" t="s">
        <v>644</v>
      </c>
      <c r="D1724" t="s">
        <v>692</v>
      </c>
      <c r="E1724">
        <v>4042</v>
      </c>
      <c r="F1724">
        <v>67079</v>
      </c>
      <c r="G1724" s="7">
        <v>1618.672</v>
      </c>
      <c r="H1724" s="7">
        <v>1159004.750020301</v>
      </c>
    </row>
    <row r="1725" spans="1:8" x14ac:dyDescent="0.25">
      <c r="A1725">
        <v>2020</v>
      </c>
      <c r="B1725" t="s">
        <v>299</v>
      </c>
      <c r="C1725" t="s">
        <v>644</v>
      </c>
      <c r="D1725" t="s">
        <v>691</v>
      </c>
      <c r="E1725">
        <v>3399</v>
      </c>
      <c r="F1725">
        <v>12622</v>
      </c>
      <c r="G1725" s="7">
        <v>618.99699999999996</v>
      </c>
      <c r="H1725" s="7">
        <v>580743.98126029293</v>
      </c>
    </row>
    <row r="1726" spans="1:8" x14ac:dyDescent="0.25">
      <c r="A1726">
        <v>2020</v>
      </c>
      <c r="B1726" t="s">
        <v>127</v>
      </c>
      <c r="C1726" t="s">
        <v>472</v>
      </c>
      <c r="D1726" t="s">
        <v>692</v>
      </c>
      <c r="E1726">
        <v>1465</v>
      </c>
      <c r="F1726">
        <v>13268</v>
      </c>
      <c r="G1726" s="7">
        <v>170.93700000000001</v>
      </c>
      <c r="H1726" s="7">
        <v>135596.8538921366</v>
      </c>
    </row>
    <row r="1727" spans="1:8" x14ac:dyDescent="0.25">
      <c r="A1727">
        <v>2020</v>
      </c>
      <c r="B1727" t="s">
        <v>127</v>
      </c>
      <c r="C1727" t="s">
        <v>472</v>
      </c>
      <c r="D1727" t="s">
        <v>691</v>
      </c>
      <c r="E1727">
        <v>967</v>
      </c>
      <c r="F1727">
        <v>2940</v>
      </c>
      <c r="G1727" s="7">
        <v>130.72200000000001</v>
      </c>
      <c r="H1727" s="7">
        <v>61713.142552384918</v>
      </c>
    </row>
    <row r="1728" spans="1:8" x14ac:dyDescent="0.25">
      <c r="A1728">
        <v>2020</v>
      </c>
      <c r="B1728" t="s">
        <v>37</v>
      </c>
      <c r="C1728" t="s">
        <v>383</v>
      </c>
      <c r="D1728" t="s">
        <v>692</v>
      </c>
      <c r="E1728">
        <v>1031</v>
      </c>
      <c r="F1728">
        <v>2435</v>
      </c>
      <c r="G1728" s="7">
        <v>23.603999999999999</v>
      </c>
      <c r="H1728" s="7">
        <v>45560.209509</v>
      </c>
    </row>
    <row r="1729" spans="1:8" x14ac:dyDescent="0.25">
      <c r="A1729">
        <v>2020</v>
      </c>
      <c r="B1729" t="s">
        <v>37</v>
      </c>
      <c r="C1729" t="s">
        <v>383</v>
      </c>
      <c r="D1729" t="s">
        <v>691</v>
      </c>
      <c r="E1729">
        <v>724</v>
      </c>
      <c r="F1729">
        <v>1166</v>
      </c>
      <c r="G1729" s="7">
        <v>25.943000000000001</v>
      </c>
      <c r="H1729" s="7">
        <v>20856.91221203571</v>
      </c>
    </row>
    <row r="1730" spans="1:8" x14ac:dyDescent="0.25">
      <c r="A1730">
        <v>2020</v>
      </c>
      <c r="B1730" t="s">
        <v>87</v>
      </c>
      <c r="C1730" t="s">
        <v>432</v>
      </c>
      <c r="D1730" t="s">
        <v>692</v>
      </c>
      <c r="E1730">
        <v>723</v>
      </c>
      <c r="F1730">
        <v>35764</v>
      </c>
      <c r="G1730" s="7">
        <v>270.971</v>
      </c>
      <c r="H1730" s="7">
        <v>192871.4564899969</v>
      </c>
    </row>
    <row r="1731" spans="1:8" x14ac:dyDescent="0.25">
      <c r="A1731">
        <v>2020</v>
      </c>
      <c r="B1731" t="s">
        <v>87</v>
      </c>
      <c r="C1731" t="s">
        <v>432</v>
      </c>
      <c r="D1731" t="s">
        <v>691</v>
      </c>
      <c r="E1731">
        <v>502</v>
      </c>
      <c r="F1731">
        <v>3000</v>
      </c>
      <c r="G1731" s="7">
        <v>64.677999999999997</v>
      </c>
      <c r="H1731" s="7">
        <v>67308.819124522561</v>
      </c>
    </row>
    <row r="1732" spans="1:8" x14ac:dyDescent="0.25">
      <c r="A1732">
        <v>2020</v>
      </c>
      <c r="B1732" t="s">
        <v>164</v>
      </c>
      <c r="C1732" t="s">
        <v>509</v>
      </c>
      <c r="D1732" t="s">
        <v>692</v>
      </c>
      <c r="E1732">
        <v>638</v>
      </c>
      <c r="F1732">
        <v>4171</v>
      </c>
      <c r="G1732" s="7">
        <v>37.228999999999999</v>
      </c>
      <c r="H1732" s="7">
        <v>57109.150211333334</v>
      </c>
    </row>
    <row r="1733" spans="1:8" x14ac:dyDescent="0.25">
      <c r="A1733">
        <v>2020</v>
      </c>
      <c r="B1733" t="s">
        <v>164</v>
      </c>
      <c r="C1733" t="s">
        <v>509</v>
      </c>
      <c r="D1733" t="s">
        <v>691</v>
      </c>
      <c r="E1733">
        <v>489</v>
      </c>
      <c r="F1733">
        <v>1499</v>
      </c>
      <c r="G1733" s="7">
        <v>42.372999999999998</v>
      </c>
      <c r="H1733" s="7">
        <v>12902.875764</v>
      </c>
    </row>
    <row r="1734" spans="1:8" x14ac:dyDescent="0.25">
      <c r="A1734">
        <v>2020</v>
      </c>
      <c r="B1734" t="s">
        <v>313</v>
      </c>
      <c r="C1734" t="s">
        <v>658</v>
      </c>
      <c r="D1734" t="s">
        <v>692</v>
      </c>
      <c r="E1734">
        <v>261</v>
      </c>
      <c r="F1734">
        <v>2436</v>
      </c>
      <c r="G1734" s="7">
        <v>18.498000000000001</v>
      </c>
      <c r="H1734" s="7">
        <v>20534.852838999999</v>
      </c>
    </row>
    <row r="1735" spans="1:8" x14ac:dyDescent="0.25">
      <c r="A1735">
        <v>2020</v>
      </c>
      <c r="B1735" t="s">
        <v>313</v>
      </c>
      <c r="C1735" t="s">
        <v>658</v>
      </c>
      <c r="D1735" t="s">
        <v>691</v>
      </c>
      <c r="E1735">
        <v>203</v>
      </c>
      <c r="F1735">
        <v>742</v>
      </c>
      <c r="G1735" s="7">
        <v>18.623000000000001</v>
      </c>
      <c r="H1735" s="7">
        <v>3293.0207089999999</v>
      </c>
    </row>
    <row r="1736" spans="1:8" x14ac:dyDescent="0.25">
      <c r="A1736">
        <v>2020</v>
      </c>
      <c r="B1736" t="s">
        <v>165</v>
      </c>
      <c r="C1736" t="s">
        <v>510</v>
      </c>
      <c r="D1736" t="s">
        <v>692</v>
      </c>
      <c r="E1736">
        <v>587</v>
      </c>
      <c r="F1736">
        <v>5338</v>
      </c>
      <c r="G1736" s="7">
        <v>53.831000000000003</v>
      </c>
      <c r="H1736" s="7">
        <v>74100.048336499996</v>
      </c>
    </row>
    <row r="1737" spans="1:8" x14ac:dyDescent="0.25">
      <c r="A1737">
        <v>2020</v>
      </c>
      <c r="B1737" t="s">
        <v>165</v>
      </c>
      <c r="C1737" t="s">
        <v>510</v>
      </c>
      <c r="D1737" t="s">
        <v>691</v>
      </c>
      <c r="E1737">
        <v>527</v>
      </c>
      <c r="F1737">
        <v>1464</v>
      </c>
      <c r="G1737" s="7">
        <v>57.616999999999997</v>
      </c>
      <c r="H1737" s="7">
        <v>20738.815742499999</v>
      </c>
    </row>
    <row r="1738" spans="1:8" x14ac:dyDescent="0.25">
      <c r="A1738">
        <v>2020</v>
      </c>
      <c r="B1738" t="s">
        <v>105</v>
      </c>
      <c r="C1738" t="s">
        <v>450</v>
      </c>
      <c r="D1738" t="s">
        <v>692</v>
      </c>
      <c r="E1738">
        <v>696</v>
      </c>
      <c r="F1738">
        <v>6100</v>
      </c>
      <c r="G1738" s="7">
        <v>47.296999999999997</v>
      </c>
      <c r="H1738" s="7">
        <v>57539.636686749996</v>
      </c>
    </row>
    <row r="1739" spans="1:8" x14ac:dyDescent="0.25">
      <c r="A1739">
        <v>2020</v>
      </c>
      <c r="B1739" t="s">
        <v>105</v>
      </c>
      <c r="C1739" t="s">
        <v>450</v>
      </c>
      <c r="D1739" t="s">
        <v>691</v>
      </c>
      <c r="E1739">
        <v>422</v>
      </c>
      <c r="F1739">
        <v>1050</v>
      </c>
      <c r="G1739" s="7">
        <v>42.53</v>
      </c>
      <c r="H1739" s="7">
        <v>7473.7810120000004</v>
      </c>
    </row>
    <row r="1740" spans="1:8" x14ac:dyDescent="0.25">
      <c r="A1740">
        <v>2020</v>
      </c>
      <c r="B1740" t="s">
        <v>255</v>
      </c>
      <c r="C1740" t="s">
        <v>600</v>
      </c>
      <c r="D1740" t="s">
        <v>692</v>
      </c>
      <c r="E1740">
        <v>1222</v>
      </c>
      <c r="F1740">
        <v>3985</v>
      </c>
      <c r="G1740" s="7">
        <v>83.117000000000004</v>
      </c>
      <c r="H1740" s="7">
        <v>85233.340766444977</v>
      </c>
    </row>
    <row r="1741" spans="1:8" x14ac:dyDescent="0.25">
      <c r="A1741">
        <v>2020</v>
      </c>
      <c r="B1741" t="s">
        <v>255</v>
      </c>
      <c r="C1741" t="s">
        <v>600</v>
      </c>
      <c r="D1741" t="s">
        <v>691</v>
      </c>
      <c r="E1741">
        <v>1285</v>
      </c>
      <c r="F1741">
        <v>3194</v>
      </c>
      <c r="G1741" s="7">
        <v>247.96</v>
      </c>
      <c r="H1741" s="7">
        <v>50401.681921050171</v>
      </c>
    </row>
    <row r="1742" spans="1:8" x14ac:dyDescent="0.25">
      <c r="A1742">
        <v>2020</v>
      </c>
      <c r="B1742" t="s">
        <v>99</v>
      </c>
      <c r="C1742" t="s">
        <v>444</v>
      </c>
      <c r="D1742" t="s">
        <v>692</v>
      </c>
      <c r="E1742">
        <v>161</v>
      </c>
      <c r="F1742">
        <v>1981</v>
      </c>
      <c r="G1742" s="7">
        <v>16.317</v>
      </c>
      <c r="H1742" s="7">
        <v>5926.1579009999996</v>
      </c>
    </row>
    <row r="1743" spans="1:8" x14ac:dyDescent="0.25">
      <c r="A1743">
        <v>2020</v>
      </c>
      <c r="B1743" t="s">
        <v>99</v>
      </c>
      <c r="C1743" t="s">
        <v>444</v>
      </c>
      <c r="D1743" t="s">
        <v>691</v>
      </c>
      <c r="E1743">
        <v>131</v>
      </c>
      <c r="F1743">
        <v>435</v>
      </c>
      <c r="G1743" s="7">
        <v>10.327999999999999</v>
      </c>
      <c r="H1743" s="7">
        <v>2052.9233979999999</v>
      </c>
    </row>
    <row r="1744" spans="1:8" x14ac:dyDescent="0.25">
      <c r="A1744">
        <v>2020</v>
      </c>
      <c r="B1744" t="s">
        <v>166</v>
      </c>
      <c r="C1744" t="s">
        <v>511</v>
      </c>
      <c r="D1744" t="s">
        <v>692</v>
      </c>
      <c r="E1744">
        <v>233</v>
      </c>
      <c r="F1744">
        <v>2248</v>
      </c>
      <c r="G1744" s="7">
        <v>22.655000000000001</v>
      </c>
      <c r="H1744" s="7">
        <v>27119.798637411761</v>
      </c>
    </row>
    <row r="1745" spans="1:8" x14ac:dyDescent="0.25">
      <c r="A1745">
        <v>2020</v>
      </c>
      <c r="B1745" t="s">
        <v>166</v>
      </c>
      <c r="C1745" t="s">
        <v>511</v>
      </c>
      <c r="D1745" t="s">
        <v>691</v>
      </c>
      <c r="E1745">
        <v>158</v>
      </c>
      <c r="F1745">
        <v>345</v>
      </c>
      <c r="G1745" s="7">
        <v>3.5960000000000001</v>
      </c>
      <c r="H1745" s="7">
        <v>2214.2996990000001</v>
      </c>
    </row>
    <row r="1746" spans="1:8" x14ac:dyDescent="0.25">
      <c r="A1746">
        <v>2020</v>
      </c>
      <c r="B1746" t="s">
        <v>337</v>
      </c>
      <c r="C1746" t="s">
        <v>682</v>
      </c>
      <c r="D1746" t="s">
        <v>692</v>
      </c>
      <c r="E1746">
        <v>139</v>
      </c>
      <c r="F1746">
        <v>696</v>
      </c>
      <c r="G1746" s="7">
        <v>2.657</v>
      </c>
      <c r="H1746" s="7">
        <v>3285.8575820000001</v>
      </c>
    </row>
    <row r="1747" spans="1:8" x14ac:dyDescent="0.25">
      <c r="A1747">
        <v>2020</v>
      </c>
      <c r="B1747" t="s">
        <v>337</v>
      </c>
      <c r="C1747" t="s">
        <v>682</v>
      </c>
      <c r="D1747" t="s">
        <v>691</v>
      </c>
      <c r="E1747">
        <v>77</v>
      </c>
      <c r="F1747">
        <v>557</v>
      </c>
      <c r="G1747" s="7">
        <v>2.3220000000000001</v>
      </c>
      <c r="H1747" s="7">
        <v>926.792464</v>
      </c>
    </row>
    <row r="1748" spans="1:8" x14ac:dyDescent="0.25">
      <c r="A1748">
        <v>2020</v>
      </c>
      <c r="B1748" t="s">
        <v>61</v>
      </c>
      <c r="C1748" t="s">
        <v>407</v>
      </c>
      <c r="D1748" t="s">
        <v>692</v>
      </c>
      <c r="E1748">
        <v>618</v>
      </c>
      <c r="F1748">
        <v>24793</v>
      </c>
      <c r="G1748" s="7">
        <v>772.77700000000004</v>
      </c>
      <c r="H1748" s="7">
        <v>99559.761303559528</v>
      </c>
    </row>
    <row r="1749" spans="1:8" x14ac:dyDescent="0.25">
      <c r="A1749">
        <v>2020</v>
      </c>
      <c r="B1749" t="s">
        <v>61</v>
      </c>
      <c r="C1749" t="s">
        <v>407</v>
      </c>
      <c r="D1749" t="s">
        <v>691</v>
      </c>
      <c r="E1749">
        <v>356</v>
      </c>
      <c r="F1749">
        <v>803</v>
      </c>
      <c r="G1749" s="7">
        <v>41.63</v>
      </c>
      <c r="H1749" s="7">
        <v>7231.8572425000002</v>
      </c>
    </row>
    <row r="1750" spans="1:8" x14ac:dyDescent="0.25">
      <c r="A1750">
        <v>2020</v>
      </c>
      <c r="B1750" t="s">
        <v>184</v>
      </c>
      <c r="C1750" t="s">
        <v>529</v>
      </c>
      <c r="D1750" t="s">
        <v>692</v>
      </c>
      <c r="E1750">
        <v>635</v>
      </c>
      <c r="F1750">
        <v>9108</v>
      </c>
      <c r="G1750" s="7">
        <v>117.905</v>
      </c>
      <c r="H1750" s="7">
        <v>38076.796648950003</v>
      </c>
    </row>
    <row r="1751" spans="1:8" x14ac:dyDescent="0.25">
      <c r="A1751">
        <v>2020</v>
      </c>
      <c r="B1751" t="s">
        <v>184</v>
      </c>
      <c r="C1751" t="s">
        <v>529</v>
      </c>
      <c r="D1751" t="s">
        <v>691</v>
      </c>
      <c r="E1751">
        <v>540</v>
      </c>
      <c r="F1751">
        <v>3541</v>
      </c>
      <c r="G1751" s="7">
        <v>89.298000000000002</v>
      </c>
      <c r="H1751" s="7">
        <v>14204.261161</v>
      </c>
    </row>
    <row r="1752" spans="1:8" x14ac:dyDescent="0.25">
      <c r="A1752">
        <v>2020</v>
      </c>
      <c r="B1752" t="s">
        <v>242</v>
      </c>
      <c r="C1752" t="s">
        <v>587</v>
      </c>
      <c r="D1752" t="s">
        <v>692</v>
      </c>
      <c r="E1752">
        <v>36</v>
      </c>
      <c r="F1752">
        <v>118</v>
      </c>
      <c r="G1752" s="7">
        <v>0.65200000000000002</v>
      </c>
      <c r="H1752" s="7">
        <v>2901.2207967999998</v>
      </c>
    </row>
    <row r="1753" spans="1:8" x14ac:dyDescent="0.25">
      <c r="A1753">
        <v>2020</v>
      </c>
      <c r="B1753" t="s">
        <v>242</v>
      </c>
      <c r="C1753" t="s">
        <v>587</v>
      </c>
      <c r="D1753" t="s">
        <v>691</v>
      </c>
      <c r="E1753">
        <v>31</v>
      </c>
      <c r="F1753">
        <v>38</v>
      </c>
      <c r="G1753" s="7">
        <v>0.59599999999999997</v>
      </c>
      <c r="H1753" s="7">
        <v>305.80699700000002</v>
      </c>
    </row>
    <row r="1754" spans="1:8" x14ac:dyDescent="0.25">
      <c r="A1754">
        <v>2020</v>
      </c>
      <c r="B1754" t="s">
        <v>88</v>
      </c>
      <c r="C1754" t="s">
        <v>433</v>
      </c>
      <c r="D1754" t="s">
        <v>692</v>
      </c>
      <c r="E1754">
        <v>688</v>
      </c>
      <c r="F1754">
        <v>11829</v>
      </c>
      <c r="G1754" s="7">
        <v>105.931</v>
      </c>
      <c r="H1754" s="7">
        <v>158572.761873045</v>
      </c>
    </row>
    <row r="1755" spans="1:8" x14ac:dyDescent="0.25">
      <c r="A1755">
        <v>2020</v>
      </c>
      <c r="B1755" t="s">
        <v>88</v>
      </c>
      <c r="C1755" t="s">
        <v>433</v>
      </c>
      <c r="D1755" t="s">
        <v>691</v>
      </c>
      <c r="E1755">
        <v>408</v>
      </c>
      <c r="F1755">
        <v>839</v>
      </c>
      <c r="G1755" s="7">
        <v>29.047999999999998</v>
      </c>
      <c r="H1755" s="7">
        <v>27574.556839000001</v>
      </c>
    </row>
    <row r="1756" spans="1:8" x14ac:dyDescent="0.25">
      <c r="A1756">
        <v>2020</v>
      </c>
      <c r="B1756" t="s">
        <v>12</v>
      </c>
      <c r="C1756" t="s">
        <v>358</v>
      </c>
      <c r="D1756" t="s">
        <v>692</v>
      </c>
      <c r="E1756">
        <v>11</v>
      </c>
      <c r="F1756">
        <v>32</v>
      </c>
      <c r="G1756" s="7">
        <v>0.127</v>
      </c>
      <c r="H1756" s="7"/>
    </row>
    <row r="1757" spans="1:8" x14ac:dyDescent="0.25">
      <c r="A1757">
        <v>2020</v>
      </c>
      <c r="B1757" t="s">
        <v>12</v>
      </c>
      <c r="C1757" t="s">
        <v>358</v>
      </c>
      <c r="D1757" t="s">
        <v>691</v>
      </c>
      <c r="E1757">
        <v>9</v>
      </c>
      <c r="F1757">
        <v>4</v>
      </c>
      <c r="G1757" s="7">
        <v>3.7999999999999999E-2</v>
      </c>
      <c r="H1757" s="7"/>
    </row>
    <row r="1758" spans="1:8" x14ac:dyDescent="0.25">
      <c r="A1758">
        <v>2020</v>
      </c>
      <c r="B1758" t="s">
        <v>76</v>
      </c>
      <c r="C1758" t="s">
        <v>421</v>
      </c>
      <c r="D1758" t="s">
        <v>692</v>
      </c>
      <c r="E1758">
        <v>516</v>
      </c>
      <c r="F1758">
        <v>6981</v>
      </c>
      <c r="G1758" s="7">
        <v>45.856999999999999</v>
      </c>
      <c r="H1758" s="7">
        <v>43225.365679730588</v>
      </c>
    </row>
    <row r="1759" spans="1:8" x14ac:dyDescent="0.25">
      <c r="A1759">
        <v>2020</v>
      </c>
      <c r="B1759" t="s">
        <v>76</v>
      </c>
      <c r="C1759" t="s">
        <v>421</v>
      </c>
      <c r="D1759" t="s">
        <v>691</v>
      </c>
      <c r="E1759">
        <v>290</v>
      </c>
      <c r="F1759">
        <v>957</v>
      </c>
      <c r="G1759" s="7">
        <v>25.375</v>
      </c>
      <c r="H1759" s="7">
        <v>6550.9007749124239</v>
      </c>
    </row>
    <row r="1760" spans="1:8" x14ac:dyDescent="0.25">
      <c r="A1760">
        <v>2020</v>
      </c>
      <c r="B1760" t="s">
        <v>225</v>
      </c>
      <c r="C1760" t="s">
        <v>570</v>
      </c>
      <c r="D1760" t="s">
        <v>692</v>
      </c>
      <c r="E1760">
        <v>6169</v>
      </c>
      <c r="F1760">
        <v>94292</v>
      </c>
      <c r="G1760" s="7">
        <v>2400.4450000000002</v>
      </c>
      <c r="H1760" s="7">
        <v>1447805.983850691</v>
      </c>
    </row>
    <row r="1761" spans="1:8" x14ac:dyDescent="0.25">
      <c r="A1761">
        <v>2020</v>
      </c>
      <c r="B1761" t="s">
        <v>225</v>
      </c>
      <c r="C1761" t="s">
        <v>570</v>
      </c>
      <c r="D1761" t="s">
        <v>691</v>
      </c>
      <c r="E1761">
        <v>6011</v>
      </c>
      <c r="F1761">
        <v>31656</v>
      </c>
      <c r="G1761" s="7">
        <v>1774.5119999999999</v>
      </c>
      <c r="H1761" s="7">
        <v>609315.0613281806</v>
      </c>
    </row>
    <row r="1762" spans="1:8" x14ac:dyDescent="0.25">
      <c r="A1762">
        <v>2020</v>
      </c>
      <c r="B1762" t="s">
        <v>35</v>
      </c>
      <c r="C1762" t="s">
        <v>381</v>
      </c>
      <c r="D1762" t="s">
        <v>692</v>
      </c>
      <c r="E1762">
        <v>2852</v>
      </c>
      <c r="F1762">
        <v>30332</v>
      </c>
      <c r="G1762" s="7">
        <v>549.298</v>
      </c>
      <c r="H1762" s="7">
        <v>256022.65279987938</v>
      </c>
    </row>
    <row r="1763" spans="1:8" x14ac:dyDescent="0.25">
      <c r="A1763">
        <v>2020</v>
      </c>
      <c r="B1763" t="s">
        <v>35</v>
      </c>
      <c r="C1763" t="s">
        <v>381</v>
      </c>
      <c r="D1763" t="s">
        <v>691</v>
      </c>
      <c r="E1763">
        <v>2742</v>
      </c>
      <c r="F1763">
        <v>12077</v>
      </c>
      <c r="G1763" s="7">
        <v>662.11199999999997</v>
      </c>
      <c r="H1763" s="7">
        <v>142376.32598034121</v>
      </c>
    </row>
    <row r="1764" spans="1:8" x14ac:dyDescent="0.25">
      <c r="A1764">
        <v>2020</v>
      </c>
      <c r="B1764" t="s">
        <v>307</v>
      </c>
      <c r="C1764" t="s">
        <v>652</v>
      </c>
      <c r="D1764" t="s">
        <v>692</v>
      </c>
      <c r="E1764">
        <v>1758</v>
      </c>
      <c r="F1764">
        <v>39003</v>
      </c>
      <c r="G1764" s="7">
        <v>371.86399999999998</v>
      </c>
      <c r="H1764" s="7">
        <v>192848.37358646031</v>
      </c>
    </row>
    <row r="1765" spans="1:8" x14ac:dyDescent="0.25">
      <c r="A1765">
        <v>2020</v>
      </c>
      <c r="B1765" t="s">
        <v>307</v>
      </c>
      <c r="C1765" t="s">
        <v>652</v>
      </c>
      <c r="D1765" t="s">
        <v>691</v>
      </c>
      <c r="E1765">
        <v>698</v>
      </c>
      <c r="F1765">
        <v>2502</v>
      </c>
      <c r="G1765" s="7">
        <v>86.694999999999993</v>
      </c>
      <c r="H1765" s="7">
        <v>29717.169995666671</v>
      </c>
    </row>
    <row r="1766" spans="1:8" x14ac:dyDescent="0.25">
      <c r="A1766">
        <v>2020</v>
      </c>
      <c r="B1766" t="s">
        <v>185</v>
      </c>
      <c r="C1766" t="s">
        <v>530</v>
      </c>
      <c r="D1766" t="s">
        <v>692</v>
      </c>
      <c r="E1766">
        <v>1625</v>
      </c>
      <c r="F1766">
        <v>30121</v>
      </c>
      <c r="G1766" s="7">
        <v>440.20800000000003</v>
      </c>
      <c r="H1766" s="7">
        <v>282372.10733515793</v>
      </c>
    </row>
    <row r="1767" spans="1:8" x14ac:dyDescent="0.25">
      <c r="A1767">
        <v>2020</v>
      </c>
      <c r="B1767" t="s">
        <v>185</v>
      </c>
      <c r="C1767" t="s">
        <v>530</v>
      </c>
      <c r="D1767" t="s">
        <v>691</v>
      </c>
      <c r="E1767">
        <v>946</v>
      </c>
      <c r="F1767">
        <v>3977</v>
      </c>
      <c r="G1767" s="7">
        <v>85.132999999999996</v>
      </c>
      <c r="H1767" s="7">
        <v>25856.67904432959</v>
      </c>
    </row>
    <row r="1768" spans="1:8" x14ac:dyDescent="0.25">
      <c r="A1768">
        <v>2020</v>
      </c>
      <c r="B1768" t="s">
        <v>29</v>
      </c>
      <c r="C1768" t="s">
        <v>375</v>
      </c>
      <c r="D1768" t="s">
        <v>692</v>
      </c>
      <c r="E1768">
        <v>187</v>
      </c>
      <c r="F1768">
        <v>719</v>
      </c>
      <c r="G1768" s="7">
        <v>5.4329999999999998</v>
      </c>
      <c r="H1768" s="7">
        <v>4940.4207429999997</v>
      </c>
    </row>
    <row r="1769" spans="1:8" x14ac:dyDescent="0.25">
      <c r="A1769">
        <v>2020</v>
      </c>
      <c r="B1769" t="s">
        <v>29</v>
      </c>
      <c r="C1769" t="s">
        <v>375</v>
      </c>
      <c r="D1769" t="s">
        <v>691</v>
      </c>
      <c r="E1769">
        <v>87</v>
      </c>
      <c r="F1769">
        <v>234</v>
      </c>
      <c r="G1769" s="7">
        <v>2.161</v>
      </c>
      <c r="H1769" s="7">
        <v>674.89645099999996</v>
      </c>
    </row>
    <row r="1770" spans="1:8" x14ac:dyDescent="0.25">
      <c r="A1770">
        <v>2020</v>
      </c>
      <c r="B1770" t="s">
        <v>315</v>
      </c>
      <c r="C1770" t="s">
        <v>660</v>
      </c>
      <c r="D1770" t="s">
        <v>692</v>
      </c>
      <c r="E1770">
        <v>702</v>
      </c>
      <c r="F1770">
        <v>7688</v>
      </c>
      <c r="G1770" s="7">
        <v>85.619</v>
      </c>
      <c r="H1770" s="7">
        <v>71343.861600563614</v>
      </c>
    </row>
    <row r="1771" spans="1:8" x14ac:dyDescent="0.25">
      <c r="A1771">
        <v>2020</v>
      </c>
      <c r="B1771" t="s">
        <v>315</v>
      </c>
      <c r="C1771" t="s">
        <v>660</v>
      </c>
      <c r="D1771" t="s">
        <v>691</v>
      </c>
      <c r="E1771">
        <v>576</v>
      </c>
      <c r="F1771">
        <v>2438</v>
      </c>
      <c r="G1771" s="7">
        <v>101.35599999999999</v>
      </c>
      <c r="H1771" s="7">
        <v>21879.43720940451</v>
      </c>
    </row>
    <row r="1772" spans="1:8" x14ac:dyDescent="0.25">
      <c r="A1772">
        <v>2020</v>
      </c>
      <c r="B1772" t="s">
        <v>298</v>
      </c>
      <c r="C1772" t="s">
        <v>643</v>
      </c>
      <c r="D1772" t="s">
        <v>692</v>
      </c>
      <c r="E1772">
        <v>2328</v>
      </c>
      <c r="F1772">
        <v>44532</v>
      </c>
      <c r="G1772" s="7">
        <v>418.37400000000002</v>
      </c>
      <c r="H1772" s="7">
        <v>616330.41375685984</v>
      </c>
    </row>
    <row r="1773" spans="1:8" x14ac:dyDescent="0.25">
      <c r="A1773">
        <v>2020</v>
      </c>
      <c r="B1773" t="s">
        <v>298</v>
      </c>
      <c r="C1773" t="s">
        <v>643</v>
      </c>
      <c r="D1773" t="s">
        <v>691</v>
      </c>
      <c r="E1773">
        <v>1586</v>
      </c>
      <c r="F1773">
        <v>5306</v>
      </c>
      <c r="G1773" s="7">
        <v>147.20099999999999</v>
      </c>
      <c r="H1773" s="7">
        <v>76714.750889866162</v>
      </c>
    </row>
    <row r="1774" spans="1:8" x14ac:dyDescent="0.25">
      <c r="A1774">
        <v>2020</v>
      </c>
      <c r="B1774" t="s">
        <v>235</v>
      </c>
      <c r="C1774" t="s">
        <v>580</v>
      </c>
      <c r="D1774" t="s">
        <v>692</v>
      </c>
      <c r="E1774">
        <v>95</v>
      </c>
      <c r="F1774">
        <v>467</v>
      </c>
      <c r="G1774" s="7">
        <v>3.3570000000000002</v>
      </c>
      <c r="H1774" s="7">
        <v>4020.3676980000005</v>
      </c>
    </row>
    <row r="1775" spans="1:8" x14ac:dyDescent="0.25">
      <c r="A1775">
        <v>2020</v>
      </c>
      <c r="B1775" t="s">
        <v>235</v>
      </c>
      <c r="C1775" t="s">
        <v>580</v>
      </c>
      <c r="D1775" t="s">
        <v>691</v>
      </c>
      <c r="E1775">
        <v>98</v>
      </c>
      <c r="F1775">
        <v>366</v>
      </c>
      <c r="G1775" s="7">
        <v>5.9329999999999998</v>
      </c>
      <c r="H1775" s="7">
        <v>956.06746299999998</v>
      </c>
    </row>
    <row r="1776" spans="1:8" x14ac:dyDescent="0.25">
      <c r="A1776">
        <v>2020</v>
      </c>
      <c r="B1776" t="s">
        <v>106</v>
      </c>
      <c r="C1776" t="s">
        <v>451</v>
      </c>
      <c r="D1776" t="s">
        <v>692</v>
      </c>
      <c r="E1776">
        <v>714</v>
      </c>
      <c r="F1776">
        <v>3910</v>
      </c>
      <c r="G1776" s="7">
        <v>29.224</v>
      </c>
      <c r="H1776" s="7">
        <v>48392.1800945</v>
      </c>
    </row>
    <row r="1777" spans="1:8" x14ac:dyDescent="0.25">
      <c r="A1777">
        <v>2020</v>
      </c>
      <c r="B1777" t="s">
        <v>106</v>
      </c>
      <c r="C1777" t="s">
        <v>451</v>
      </c>
      <c r="D1777" t="s">
        <v>691</v>
      </c>
      <c r="E1777">
        <v>360</v>
      </c>
      <c r="F1777">
        <v>826</v>
      </c>
      <c r="G1777" s="7">
        <v>16.079000000000001</v>
      </c>
      <c r="H1777" s="7">
        <v>7824.002751</v>
      </c>
    </row>
    <row r="1778" spans="1:8" x14ac:dyDescent="0.25">
      <c r="A1778">
        <v>2020</v>
      </c>
      <c r="B1778" t="s">
        <v>316</v>
      </c>
      <c r="C1778" t="s">
        <v>661</v>
      </c>
      <c r="D1778" t="s">
        <v>692</v>
      </c>
      <c r="E1778">
        <v>1013</v>
      </c>
      <c r="F1778">
        <v>6983</v>
      </c>
      <c r="G1778" s="7">
        <v>61.283000000000001</v>
      </c>
      <c r="H1778" s="7">
        <v>48679.069812378213</v>
      </c>
    </row>
    <row r="1779" spans="1:8" x14ac:dyDescent="0.25">
      <c r="A1779">
        <v>2020</v>
      </c>
      <c r="B1779" t="s">
        <v>316</v>
      </c>
      <c r="C1779" t="s">
        <v>661</v>
      </c>
      <c r="D1779" t="s">
        <v>691</v>
      </c>
      <c r="E1779">
        <v>876</v>
      </c>
      <c r="F1779">
        <v>3701</v>
      </c>
      <c r="G1779" s="7">
        <v>86.259</v>
      </c>
      <c r="H1779" s="7">
        <v>16247.614942046241</v>
      </c>
    </row>
    <row r="1780" spans="1:8" x14ac:dyDescent="0.25">
      <c r="A1780">
        <v>2020</v>
      </c>
      <c r="B1780" t="s">
        <v>71</v>
      </c>
      <c r="C1780" t="s">
        <v>416</v>
      </c>
      <c r="D1780" t="s">
        <v>692</v>
      </c>
      <c r="E1780">
        <v>293</v>
      </c>
      <c r="F1780">
        <v>2914</v>
      </c>
      <c r="G1780" s="7">
        <v>28.805</v>
      </c>
      <c r="H1780" s="7">
        <v>79209.505410083322</v>
      </c>
    </row>
    <row r="1781" spans="1:8" x14ac:dyDescent="0.25">
      <c r="A1781">
        <v>2020</v>
      </c>
      <c r="B1781" t="s">
        <v>71</v>
      </c>
      <c r="C1781" t="s">
        <v>416</v>
      </c>
      <c r="D1781" t="s">
        <v>691</v>
      </c>
      <c r="E1781">
        <v>196</v>
      </c>
      <c r="F1781">
        <v>385</v>
      </c>
      <c r="G1781" s="7">
        <v>10.622999999999999</v>
      </c>
      <c r="H1781" s="7">
        <v>12032.9022035</v>
      </c>
    </row>
    <row r="1782" spans="1:8" x14ac:dyDescent="0.25">
      <c r="A1782">
        <v>2020</v>
      </c>
      <c r="B1782" t="s">
        <v>54</v>
      </c>
      <c r="C1782" t="s">
        <v>400</v>
      </c>
      <c r="D1782" t="s">
        <v>692</v>
      </c>
      <c r="E1782">
        <v>156</v>
      </c>
      <c r="F1782">
        <v>1926</v>
      </c>
      <c r="G1782" s="7">
        <v>15.885999999999999</v>
      </c>
      <c r="H1782" s="7">
        <v>6883.4605256128307</v>
      </c>
    </row>
    <row r="1783" spans="1:8" x14ac:dyDescent="0.25">
      <c r="A1783">
        <v>2020</v>
      </c>
      <c r="B1783" t="s">
        <v>54</v>
      </c>
      <c r="C1783" t="s">
        <v>400</v>
      </c>
      <c r="D1783" t="s">
        <v>691</v>
      </c>
      <c r="E1783">
        <v>72</v>
      </c>
      <c r="F1783">
        <v>261</v>
      </c>
      <c r="G1783" s="7">
        <v>4.891</v>
      </c>
      <c r="H1783" s="7">
        <v>644.906115</v>
      </c>
    </row>
    <row r="1784" spans="1:8" x14ac:dyDescent="0.25">
      <c r="A1784">
        <v>2020</v>
      </c>
      <c r="B1784" t="s">
        <v>100</v>
      </c>
      <c r="C1784" t="s">
        <v>445</v>
      </c>
      <c r="D1784" t="s">
        <v>692</v>
      </c>
      <c r="E1784">
        <v>203</v>
      </c>
      <c r="F1784">
        <v>1386</v>
      </c>
      <c r="G1784" s="7">
        <v>8.5229999999999997</v>
      </c>
      <c r="H1784" s="7">
        <v>10325.007407999999</v>
      </c>
    </row>
    <row r="1785" spans="1:8" x14ac:dyDescent="0.25">
      <c r="A1785">
        <v>2020</v>
      </c>
      <c r="B1785" t="s">
        <v>100</v>
      </c>
      <c r="C1785" t="s">
        <v>445</v>
      </c>
      <c r="D1785" t="s">
        <v>691</v>
      </c>
      <c r="E1785">
        <v>153</v>
      </c>
      <c r="F1785">
        <v>469</v>
      </c>
      <c r="G1785" s="7">
        <v>3.8660000000000001</v>
      </c>
      <c r="H1785" s="7">
        <v>2277.1541659999998</v>
      </c>
    </row>
    <row r="1786" spans="1:8" x14ac:dyDescent="0.25">
      <c r="A1786">
        <v>2020</v>
      </c>
      <c r="B1786" t="s">
        <v>136</v>
      </c>
      <c r="C1786" t="s">
        <v>481</v>
      </c>
      <c r="D1786" t="s">
        <v>692</v>
      </c>
      <c r="E1786">
        <v>1895</v>
      </c>
      <c r="F1786">
        <v>21631</v>
      </c>
      <c r="G1786" s="7">
        <v>286.04399999999998</v>
      </c>
      <c r="H1786" s="7">
        <v>130178.4819242182</v>
      </c>
    </row>
    <row r="1787" spans="1:8" x14ac:dyDescent="0.25">
      <c r="A1787">
        <v>2020</v>
      </c>
      <c r="B1787" t="s">
        <v>136</v>
      </c>
      <c r="C1787" t="s">
        <v>481</v>
      </c>
      <c r="D1787" t="s">
        <v>691</v>
      </c>
      <c r="E1787">
        <v>1509</v>
      </c>
      <c r="F1787">
        <v>5190</v>
      </c>
      <c r="G1787" s="7">
        <v>224.20500000000001</v>
      </c>
      <c r="H1787" s="7">
        <v>46463.813930771983</v>
      </c>
    </row>
    <row r="1788" spans="1:8" x14ac:dyDescent="0.25">
      <c r="A1788">
        <v>2020</v>
      </c>
      <c r="B1788" t="s">
        <v>277</v>
      </c>
      <c r="C1788" t="s">
        <v>622</v>
      </c>
      <c r="D1788" t="s">
        <v>692</v>
      </c>
      <c r="E1788">
        <v>2581</v>
      </c>
      <c r="F1788">
        <v>79298</v>
      </c>
      <c r="G1788" s="7">
        <v>1418.3920000000001</v>
      </c>
      <c r="H1788" s="7">
        <v>539993.58680858277</v>
      </c>
    </row>
    <row r="1789" spans="1:8" x14ac:dyDescent="0.25">
      <c r="A1789">
        <v>2020</v>
      </c>
      <c r="B1789" t="s">
        <v>277</v>
      </c>
      <c r="C1789" t="s">
        <v>622</v>
      </c>
      <c r="D1789" t="s">
        <v>691</v>
      </c>
      <c r="E1789">
        <v>1120</v>
      </c>
      <c r="F1789">
        <v>3473</v>
      </c>
      <c r="G1789" s="7">
        <v>112.899</v>
      </c>
      <c r="H1789" s="7">
        <v>92342.165834248663</v>
      </c>
    </row>
    <row r="1790" spans="1:8" x14ac:dyDescent="0.25">
      <c r="A1790">
        <v>2020</v>
      </c>
      <c r="B1790" t="s">
        <v>116</v>
      </c>
      <c r="C1790" t="s">
        <v>461</v>
      </c>
      <c r="D1790" t="s">
        <v>692</v>
      </c>
      <c r="E1790">
        <v>345</v>
      </c>
      <c r="F1790">
        <v>1854</v>
      </c>
      <c r="G1790" s="7">
        <v>13.483000000000001</v>
      </c>
      <c r="H1790" s="7">
        <v>21729.022968000001</v>
      </c>
    </row>
    <row r="1791" spans="1:8" x14ac:dyDescent="0.25">
      <c r="A1791">
        <v>2020</v>
      </c>
      <c r="B1791" t="s">
        <v>116</v>
      </c>
      <c r="C1791" t="s">
        <v>461</v>
      </c>
      <c r="D1791" t="s">
        <v>691</v>
      </c>
      <c r="E1791">
        <v>164</v>
      </c>
      <c r="F1791">
        <v>577</v>
      </c>
      <c r="G1791" s="7">
        <v>11.314</v>
      </c>
      <c r="H1791" s="7">
        <v>2216.1616669999999</v>
      </c>
    </row>
    <row r="1792" spans="1:8" x14ac:dyDescent="0.25">
      <c r="A1792">
        <v>2020</v>
      </c>
      <c r="B1792" t="s">
        <v>123</v>
      </c>
      <c r="C1792" t="s">
        <v>468</v>
      </c>
      <c r="D1792" t="s">
        <v>692</v>
      </c>
      <c r="E1792">
        <v>355</v>
      </c>
      <c r="F1792">
        <v>2124</v>
      </c>
      <c r="G1792" s="7">
        <v>20.738</v>
      </c>
      <c r="H1792" s="7">
        <v>16560.164528000001</v>
      </c>
    </row>
    <row r="1793" spans="1:8" x14ac:dyDescent="0.25">
      <c r="A1793">
        <v>2020</v>
      </c>
      <c r="B1793" t="s">
        <v>123</v>
      </c>
      <c r="C1793" t="s">
        <v>468</v>
      </c>
      <c r="D1793" t="s">
        <v>691</v>
      </c>
      <c r="E1793">
        <v>220</v>
      </c>
      <c r="F1793">
        <v>883</v>
      </c>
      <c r="G1793" s="7">
        <v>11.131</v>
      </c>
      <c r="H1793" s="7">
        <v>3170.2404649999999</v>
      </c>
    </row>
    <row r="1794" spans="1:8" x14ac:dyDescent="0.25">
      <c r="A1794">
        <v>2020</v>
      </c>
      <c r="B1794" t="s">
        <v>329</v>
      </c>
      <c r="C1794" t="s">
        <v>674</v>
      </c>
      <c r="D1794" t="s">
        <v>692</v>
      </c>
      <c r="E1794">
        <v>175</v>
      </c>
      <c r="F1794">
        <v>1919</v>
      </c>
      <c r="G1794" s="7">
        <v>9.0269999999999992</v>
      </c>
      <c r="H1794" s="7">
        <v>17404.448420000001</v>
      </c>
    </row>
    <row r="1795" spans="1:8" x14ac:dyDescent="0.25">
      <c r="A1795">
        <v>2020</v>
      </c>
      <c r="B1795" t="s">
        <v>329</v>
      </c>
      <c r="C1795" t="s">
        <v>674</v>
      </c>
      <c r="D1795" t="s">
        <v>691</v>
      </c>
      <c r="E1795">
        <v>104</v>
      </c>
      <c r="F1795">
        <v>341</v>
      </c>
      <c r="G1795" s="7">
        <v>5.6950000000000003</v>
      </c>
      <c r="H1795" s="7">
        <v>946.18387247319777</v>
      </c>
    </row>
    <row r="1796" spans="1:8" x14ac:dyDescent="0.25">
      <c r="A1796">
        <v>2020</v>
      </c>
      <c r="B1796" t="s">
        <v>117</v>
      </c>
      <c r="C1796" t="s">
        <v>462</v>
      </c>
      <c r="D1796" t="s">
        <v>692</v>
      </c>
      <c r="E1796">
        <v>398</v>
      </c>
      <c r="F1796">
        <v>2738</v>
      </c>
      <c r="G1796" s="7">
        <v>23.029</v>
      </c>
      <c r="H1796" s="7">
        <v>34494.149393887332</v>
      </c>
    </row>
    <row r="1797" spans="1:8" x14ac:dyDescent="0.25">
      <c r="A1797">
        <v>2020</v>
      </c>
      <c r="B1797" t="s">
        <v>117</v>
      </c>
      <c r="C1797" t="s">
        <v>462</v>
      </c>
      <c r="D1797" t="s">
        <v>691</v>
      </c>
      <c r="E1797">
        <v>212</v>
      </c>
      <c r="F1797">
        <v>1014</v>
      </c>
      <c r="G1797" s="7">
        <v>10.481</v>
      </c>
      <c r="H1797" s="7">
        <v>9343.9526540000006</v>
      </c>
    </row>
    <row r="1798" spans="1:8" x14ac:dyDescent="0.25">
      <c r="A1798">
        <v>2020</v>
      </c>
      <c r="B1798" t="s">
        <v>147</v>
      </c>
      <c r="C1798" t="s">
        <v>492</v>
      </c>
      <c r="D1798" t="s">
        <v>692</v>
      </c>
      <c r="E1798">
        <v>805</v>
      </c>
      <c r="F1798">
        <v>20058</v>
      </c>
      <c r="G1798" s="7">
        <v>451.16</v>
      </c>
      <c r="H1798" s="7">
        <v>196732.10337196061</v>
      </c>
    </row>
    <row r="1799" spans="1:8" x14ac:dyDescent="0.25">
      <c r="A1799">
        <v>2020</v>
      </c>
      <c r="B1799" t="s">
        <v>147</v>
      </c>
      <c r="C1799" t="s">
        <v>492</v>
      </c>
      <c r="D1799" t="s">
        <v>691</v>
      </c>
      <c r="E1799">
        <v>452</v>
      </c>
      <c r="F1799">
        <v>1423</v>
      </c>
      <c r="G1799" s="7">
        <v>48.981999999999999</v>
      </c>
      <c r="H1799" s="7">
        <v>22410.0405904127</v>
      </c>
    </row>
    <row r="1800" spans="1:8" x14ac:dyDescent="0.25">
      <c r="A1800">
        <v>2020</v>
      </c>
      <c r="B1800" t="s">
        <v>107</v>
      </c>
      <c r="C1800" t="s">
        <v>452</v>
      </c>
      <c r="D1800" t="s">
        <v>692</v>
      </c>
      <c r="E1800">
        <v>579</v>
      </c>
      <c r="F1800">
        <v>5169</v>
      </c>
      <c r="G1800" s="7">
        <v>56.143000000000001</v>
      </c>
      <c r="H1800" s="7">
        <v>38889.537043999997</v>
      </c>
    </row>
    <row r="1801" spans="1:8" x14ac:dyDescent="0.25">
      <c r="A1801">
        <v>2020</v>
      </c>
      <c r="B1801" t="s">
        <v>107</v>
      </c>
      <c r="C1801" t="s">
        <v>452</v>
      </c>
      <c r="D1801" t="s">
        <v>691</v>
      </c>
      <c r="E1801">
        <v>387</v>
      </c>
      <c r="F1801">
        <v>825</v>
      </c>
      <c r="G1801" s="7">
        <v>32.933999999999997</v>
      </c>
      <c r="H1801" s="7">
        <v>8475.6566860000003</v>
      </c>
    </row>
    <row r="1802" spans="1:8" x14ac:dyDescent="0.25">
      <c r="A1802">
        <v>2020</v>
      </c>
      <c r="B1802" t="s">
        <v>186</v>
      </c>
      <c r="C1802" t="s">
        <v>531</v>
      </c>
      <c r="D1802" t="s">
        <v>692</v>
      </c>
      <c r="E1802">
        <v>183</v>
      </c>
      <c r="F1802">
        <v>1266</v>
      </c>
      <c r="G1802" s="7">
        <v>9.8469999999999995</v>
      </c>
      <c r="H1802" s="7">
        <v>19671.706299000001</v>
      </c>
    </row>
    <row r="1803" spans="1:8" x14ac:dyDescent="0.25">
      <c r="A1803">
        <v>2020</v>
      </c>
      <c r="B1803" t="s">
        <v>186</v>
      </c>
      <c r="C1803" t="s">
        <v>531</v>
      </c>
      <c r="D1803" t="s">
        <v>691</v>
      </c>
      <c r="E1803">
        <v>112</v>
      </c>
      <c r="F1803">
        <v>364</v>
      </c>
      <c r="G1803" s="7">
        <v>2.9910000000000001</v>
      </c>
      <c r="H1803" s="7">
        <v>1627.16778</v>
      </c>
    </row>
    <row r="1804" spans="1:8" x14ac:dyDescent="0.25">
      <c r="A1804">
        <v>2020</v>
      </c>
      <c r="B1804" t="s">
        <v>55</v>
      </c>
      <c r="C1804" t="s">
        <v>401</v>
      </c>
      <c r="D1804" t="s">
        <v>692</v>
      </c>
      <c r="E1804">
        <v>288</v>
      </c>
      <c r="F1804">
        <v>2198</v>
      </c>
      <c r="G1804" s="7">
        <v>45.488999999999997</v>
      </c>
      <c r="H1804" s="7">
        <v>14639.38479908625</v>
      </c>
    </row>
    <row r="1805" spans="1:8" x14ac:dyDescent="0.25">
      <c r="A1805">
        <v>2020</v>
      </c>
      <c r="B1805" t="s">
        <v>55</v>
      </c>
      <c r="C1805" t="s">
        <v>401</v>
      </c>
      <c r="D1805" t="s">
        <v>691</v>
      </c>
      <c r="E1805">
        <v>171</v>
      </c>
      <c r="F1805">
        <v>505</v>
      </c>
      <c r="G1805" s="7">
        <v>19.119</v>
      </c>
      <c r="H1805" s="7">
        <v>2346.2396610000001</v>
      </c>
    </row>
    <row r="1806" spans="1:8" x14ac:dyDescent="0.25">
      <c r="A1806">
        <v>2020</v>
      </c>
      <c r="B1806" t="s">
        <v>89</v>
      </c>
      <c r="C1806" t="s">
        <v>434</v>
      </c>
      <c r="D1806" t="s">
        <v>692</v>
      </c>
      <c r="E1806">
        <v>471</v>
      </c>
      <c r="F1806">
        <v>8926</v>
      </c>
      <c r="G1806" s="7">
        <v>67.328000000000003</v>
      </c>
      <c r="H1806" s="7">
        <v>39663.450760405402</v>
      </c>
    </row>
    <row r="1807" spans="1:8" x14ac:dyDescent="0.25">
      <c r="A1807">
        <v>2020</v>
      </c>
      <c r="B1807" t="s">
        <v>89</v>
      </c>
      <c r="C1807" t="s">
        <v>434</v>
      </c>
      <c r="D1807" t="s">
        <v>691</v>
      </c>
      <c r="E1807">
        <v>305</v>
      </c>
      <c r="F1807">
        <v>734</v>
      </c>
      <c r="G1807" s="7">
        <v>18.181000000000001</v>
      </c>
      <c r="H1807" s="7">
        <v>7719.1245639999997</v>
      </c>
    </row>
    <row r="1808" spans="1:8" x14ac:dyDescent="0.25">
      <c r="A1808">
        <v>2020</v>
      </c>
      <c r="B1808" t="s">
        <v>308</v>
      </c>
      <c r="C1808" t="s">
        <v>653</v>
      </c>
      <c r="D1808" t="s">
        <v>692</v>
      </c>
      <c r="E1808">
        <v>2141</v>
      </c>
      <c r="F1808">
        <v>31489</v>
      </c>
      <c r="G1808" s="7">
        <v>324.58600000000001</v>
      </c>
      <c r="H1808" s="7">
        <v>273124.13979056821</v>
      </c>
    </row>
    <row r="1809" spans="1:8" x14ac:dyDescent="0.25">
      <c r="A1809">
        <v>2020</v>
      </c>
      <c r="B1809" t="s">
        <v>308</v>
      </c>
      <c r="C1809" t="s">
        <v>653</v>
      </c>
      <c r="D1809" t="s">
        <v>691</v>
      </c>
      <c r="E1809">
        <v>1018</v>
      </c>
      <c r="F1809">
        <v>4346</v>
      </c>
      <c r="G1809" s="7">
        <v>104.078</v>
      </c>
      <c r="H1809" s="7">
        <v>30115.0867919335</v>
      </c>
    </row>
    <row r="1810" spans="1:8" x14ac:dyDescent="0.25">
      <c r="A1810">
        <v>2020</v>
      </c>
      <c r="B1810" t="s">
        <v>278</v>
      </c>
      <c r="C1810" t="s">
        <v>623</v>
      </c>
      <c r="D1810" t="s">
        <v>692</v>
      </c>
      <c r="E1810">
        <v>5059</v>
      </c>
      <c r="F1810">
        <v>104990</v>
      </c>
      <c r="G1810" s="7">
        <v>974.93899999999996</v>
      </c>
      <c r="H1810" s="7">
        <v>677205.40382421471</v>
      </c>
    </row>
    <row r="1811" spans="1:8" x14ac:dyDescent="0.25">
      <c r="A1811">
        <v>2020</v>
      </c>
      <c r="B1811" t="s">
        <v>278</v>
      </c>
      <c r="C1811" t="s">
        <v>623</v>
      </c>
      <c r="D1811" t="s">
        <v>691</v>
      </c>
      <c r="E1811">
        <v>1709</v>
      </c>
      <c r="F1811">
        <v>8777</v>
      </c>
      <c r="G1811" s="7">
        <v>248.69300000000001</v>
      </c>
      <c r="H1811" s="7">
        <v>103897.1454579616</v>
      </c>
    </row>
    <row r="1812" spans="1:8" x14ac:dyDescent="0.25">
      <c r="A1812">
        <v>2020</v>
      </c>
      <c r="B1812" t="s">
        <v>6</v>
      </c>
      <c r="C1812" t="s">
        <v>352</v>
      </c>
      <c r="D1812" t="s">
        <v>692</v>
      </c>
      <c r="E1812">
        <v>193</v>
      </c>
      <c r="F1812">
        <v>1437</v>
      </c>
      <c r="G1812" s="7">
        <v>15.446999999999999</v>
      </c>
      <c r="H1812" s="7">
        <v>7783.5839930000002</v>
      </c>
    </row>
    <row r="1813" spans="1:8" x14ac:dyDescent="0.25">
      <c r="A1813">
        <v>2020</v>
      </c>
      <c r="B1813" t="s">
        <v>6</v>
      </c>
      <c r="C1813" t="s">
        <v>352</v>
      </c>
      <c r="D1813" t="s">
        <v>691</v>
      </c>
      <c r="E1813">
        <v>115</v>
      </c>
      <c r="F1813">
        <v>333</v>
      </c>
      <c r="G1813" s="7">
        <v>7.8920000000000003</v>
      </c>
      <c r="H1813" s="7">
        <v>1361.676487</v>
      </c>
    </row>
    <row r="1814" spans="1:8" x14ac:dyDescent="0.25">
      <c r="A1814">
        <v>2020</v>
      </c>
      <c r="B1814" t="s">
        <v>90</v>
      </c>
      <c r="C1814" t="s">
        <v>435</v>
      </c>
      <c r="D1814" t="s">
        <v>692</v>
      </c>
      <c r="E1814">
        <v>847</v>
      </c>
      <c r="F1814">
        <v>11492</v>
      </c>
      <c r="G1814" s="7">
        <v>220.90199999999999</v>
      </c>
      <c r="H1814" s="7">
        <v>70642.612075769226</v>
      </c>
    </row>
    <row r="1815" spans="1:8" x14ac:dyDescent="0.25">
      <c r="A1815">
        <v>2020</v>
      </c>
      <c r="B1815" t="s">
        <v>90</v>
      </c>
      <c r="C1815" t="s">
        <v>435</v>
      </c>
      <c r="D1815" t="s">
        <v>691</v>
      </c>
      <c r="E1815">
        <v>702</v>
      </c>
      <c r="F1815">
        <v>1780</v>
      </c>
      <c r="G1815" s="7">
        <v>34.497</v>
      </c>
      <c r="H1815" s="7">
        <v>50760.256459903227</v>
      </c>
    </row>
    <row r="1816" spans="1:8" x14ac:dyDescent="0.25">
      <c r="A1816">
        <v>2020</v>
      </c>
      <c r="B1816" t="s">
        <v>95</v>
      </c>
      <c r="C1816" t="s">
        <v>440</v>
      </c>
      <c r="D1816" t="s">
        <v>692</v>
      </c>
      <c r="E1816">
        <v>676</v>
      </c>
      <c r="F1816">
        <v>5943</v>
      </c>
      <c r="G1816" s="7">
        <v>45.439</v>
      </c>
      <c r="H1816" s="7">
        <v>23493.030619954541</v>
      </c>
    </row>
    <row r="1817" spans="1:8" x14ac:dyDescent="0.25">
      <c r="A1817">
        <v>2020</v>
      </c>
      <c r="B1817" t="s">
        <v>95</v>
      </c>
      <c r="C1817" t="s">
        <v>440</v>
      </c>
      <c r="D1817" t="s">
        <v>691</v>
      </c>
      <c r="E1817">
        <v>555</v>
      </c>
      <c r="F1817">
        <v>2181</v>
      </c>
      <c r="G1817" s="7">
        <v>84.796999999999997</v>
      </c>
      <c r="H1817" s="7">
        <v>11739.490301</v>
      </c>
    </row>
    <row r="1818" spans="1:8" x14ac:dyDescent="0.25">
      <c r="A1818">
        <v>2020</v>
      </c>
      <c r="B1818" t="s">
        <v>330</v>
      </c>
      <c r="C1818" t="s">
        <v>675</v>
      </c>
      <c r="D1818" t="s">
        <v>692</v>
      </c>
      <c r="E1818">
        <v>456</v>
      </c>
      <c r="F1818">
        <v>3591</v>
      </c>
      <c r="G1818" s="7">
        <v>26.082999999999998</v>
      </c>
      <c r="H1818" s="7">
        <v>19822.92056753808</v>
      </c>
    </row>
    <row r="1819" spans="1:8" x14ac:dyDescent="0.25">
      <c r="A1819">
        <v>2020</v>
      </c>
      <c r="B1819" t="s">
        <v>330</v>
      </c>
      <c r="C1819" t="s">
        <v>675</v>
      </c>
      <c r="D1819" t="s">
        <v>691</v>
      </c>
      <c r="E1819">
        <v>279</v>
      </c>
      <c r="F1819">
        <v>823</v>
      </c>
      <c r="G1819" s="7">
        <v>17.896999999999998</v>
      </c>
      <c r="H1819" s="7">
        <v>2675.9894640632911</v>
      </c>
    </row>
    <row r="1820" spans="1:8" x14ac:dyDescent="0.25">
      <c r="A1820">
        <v>2020</v>
      </c>
      <c r="B1820" t="s">
        <v>290</v>
      </c>
      <c r="C1820" t="s">
        <v>635</v>
      </c>
      <c r="D1820" t="s">
        <v>692</v>
      </c>
      <c r="E1820">
        <v>904</v>
      </c>
      <c r="F1820">
        <v>10135</v>
      </c>
      <c r="G1820" s="7">
        <v>79.069999999999993</v>
      </c>
      <c r="H1820" s="7">
        <v>147617.46359320299</v>
      </c>
    </row>
    <row r="1821" spans="1:8" x14ac:dyDescent="0.25">
      <c r="A1821">
        <v>2020</v>
      </c>
      <c r="B1821" t="s">
        <v>290</v>
      </c>
      <c r="C1821" t="s">
        <v>635</v>
      </c>
      <c r="D1821" t="s">
        <v>691</v>
      </c>
      <c r="E1821">
        <v>368</v>
      </c>
      <c r="F1821">
        <v>1159</v>
      </c>
      <c r="G1821" s="7">
        <v>34.22</v>
      </c>
      <c r="H1821" s="7">
        <v>36152.142116499999</v>
      </c>
    </row>
    <row r="1822" spans="1:8" x14ac:dyDescent="0.25">
      <c r="A1822">
        <v>2020</v>
      </c>
      <c r="B1822" t="s">
        <v>187</v>
      </c>
      <c r="C1822" t="s">
        <v>532</v>
      </c>
      <c r="D1822" t="s">
        <v>692</v>
      </c>
      <c r="E1822">
        <v>661</v>
      </c>
      <c r="F1822">
        <v>7510</v>
      </c>
      <c r="G1822" s="7">
        <v>98.76</v>
      </c>
      <c r="H1822" s="7">
        <v>145224.64583496159</v>
      </c>
    </row>
    <row r="1823" spans="1:8" x14ac:dyDescent="0.25">
      <c r="A1823">
        <v>2020</v>
      </c>
      <c r="B1823" t="s">
        <v>187</v>
      </c>
      <c r="C1823" t="s">
        <v>532</v>
      </c>
      <c r="D1823" t="s">
        <v>691</v>
      </c>
      <c r="E1823">
        <v>464</v>
      </c>
      <c r="F1823">
        <v>3240</v>
      </c>
      <c r="G1823" s="7">
        <v>68.652000000000001</v>
      </c>
      <c r="H1823" s="7">
        <v>8569.921445081136</v>
      </c>
    </row>
    <row r="1824" spans="1:8" x14ac:dyDescent="0.25">
      <c r="A1824">
        <v>2020</v>
      </c>
      <c r="B1824" t="s">
        <v>108</v>
      </c>
      <c r="C1824" t="s">
        <v>453</v>
      </c>
      <c r="D1824" t="s">
        <v>692</v>
      </c>
      <c r="E1824">
        <v>475</v>
      </c>
      <c r="F1824">
        <v>16844</v>
      </c>
      <c r="G1824" s="7">
        <v>142.31100000000001</v>
      </c>
      <c r="H1824" s="7">
        <v>69552.137049955258</v>
      </c>
    </row>
    <row r="1825" spans="1:8" x14ac:dyDescent="0.25">
      <c r="A1825">
        <v>2020</v>
      </c>
      <c r="B1825" t="s">
        <v>108</v>
      </c>
      <c r="C1825" t="s">
        <v>453</v>
      </c>
      <c r="D1825" t="s">
        <v>691</v>
      </c>
      <c r="E1825">
        <v>218</v>
      </c>
      <c r="F1825">
        <v>792</v>
      </c>
      <c r="G1825" s="7">
        <v>10.667999999999999</v>
      </c>
      <c r="H1825" s="7">
        <v>5214.6441144999999</v>
      </c>
    </row>
    <row r="1826" spans="1:8" x14ac:dyDescent="0.25">
      <c r="A1826">
        <v>2020</v>
      </c>
      <c r="B1826" t="s">
        <v>338</v>
      </c>
      <c r="C1826" t="s">
        <v>683</v>
      </c>
      <c r="D1826" t="s">
        <v>692</v>
      </c>
      <c r="E1826">
        <v>157</v>
      </c>
      <c r="F1826">
        <v>1082</v>
      </c>
      <c r="G1826" s="7">
        <v>5.4</v>
      </c>
      <c r="H1826" s="7">
        <v>6593.4380233333331</v>
      </c>
    </row>
    <row r="1827" spans="1:8" x14ac:dyDescent="0.25">
      <c r="A1827">
        <v>2020</v>
      </c>
      <c r="B1827" t="s">
        <v>338</v>
      </c>
      <c r="C1827" t="s">
        <v>683</v>
      </c>
      <c r="D1827" t="s">
        <v>691</v>
      </c>
      <c r="E1827">
        <v>106</v>
      </c>
      <c r="F1827">
        <v>327</v>
      </c>
      <c r="G1827" s="7">
        <v>1.2370000000000001</v>
      </c>
      <c r="H1827" s="7">
        <v>522.31754599999999</v>
      </c>
    </row>
    <row r="1828" spans="1:8" x14ac:dyDescent="0.25">
      <c r="A1828">
        <v>2020</v>
      </c>
      <c r="B1828" t="s">
        <v>252</v>
      </c>
      <c r="C1828" t="s">
        <v>597</v>
      </c>
      <c r="D1828" t="s">
        <v>692</v>
      </c>
      <c r="E1828">
        <v>334</v>
      </c>
      <c r="F1828">
        <v>1368</v>
      </c>
      <c r="G1828" s="7">
        <v>16.321999999999999</v>
      </c>
      <c r="H1828" s="7">
        <v>153066.132813</v>
      </c>
    </row>
    <row r="1829" spans="1:8" x14ac:dyDescent="0.25">
      <c r="A1829">
        <v>2020</v>
      </c>
      <c r="B1829" t="s">
        <v>252</v>
      </c>
      <c r="C1829" t="s">
        <v>597</v>
      </c>
      <c r="D1829" t="s">
        <v>691</v>
      </c>
      <c r="E1829">
        <v>448</v>
      </c>
      <c r="F1829">
        <v>787</v>
      </c>
      <c r="G1829" s="7">
        <v>52.497</v>
      </c>
      <c r="H1829" s="7">
        <v>31478.495115999998</v>
      </c>
    </row>
    <row r="1830" spans="1:8" x14ac:dyDescent="0.25">
      <c r="A1830">
        <v>2020</v>
      </c>
      <c r="B1830" t="s">
        <v>2</v>
      </c>
      <c r="C1830" t="s">
        <v>348</v>
      </c>
      <c r="D1830" t="s">
        <v>692</v>
      </c>
      <c r="E1830">
        <v>434</v>
      </c>
      <c r="F1830">
        <v>5691</v>
      </c>
      <c r="G1830" s="7">
        <v>65.224000000000004</v>
      </c>
      <c r="H1830" s="7">
        <v>55693.152724375002</v>
      </c>
    </row>
    <row r="1831" spans="1:8" x14ac:dyDescent="0.25">
      <c r="A1831">
        <v>2020</v>
      </c>
      <c r="B1831" t="s">
        <v>2</v>
      </c>
      <c r="C1831" t="s">
        <v>348</v>
      </c>
      <c r="D1831" t="s">
        <v>691</v>
      </c>
      <c r="E1831">
        <v>278</v>
      </c>
      <c r="F1831">
        <v>705</v>
      </c>
      <c r="G1831" s="7">
        <v>23.561</v>
      </c>
      <c r="H1831" s="7">
        <v>10404.263021000001</v>
      </c>
    </row>
    <row r="1832" spans="1:8" x14ac:dyDescent="0.25">
      <c r="A1832">
        <v>2020</v>
      </c>
      <c r="B1832" t="s">
        <v>253</v>
      </c>
      <c r="C1832" t="s">
        <v>598</v>
      </c>
      <c r="D1832" t="s">
        <v>692</v>
      </c>
      <c r="E1832">
        <v>44</v>
      </c>
      <c r="F1832">
        <v>172</v>
      </c>
      <c r="G1832" s="7">
        <v>0.89</v>
      </c>
      <c r="H1832" s="7">
        <v>2654.735185</v>
      </c>
    </row>
    <row r="1833" spans="1:8" x14ac:dyDescent="0.25">
      <c r="A1833">
        <v>2020</v>
      </c>
      <c r="B1833" t="s">
        <v>253</v>
      </c>
      <c r="C1833" t="s">
        <v>598</v>
      </c>
      <c r="D1833" t="s">
        <v>691</v>
      </c>
      <c r="E1833">
        <v>17</v>
      </c>
      <c r="F1833">
        <v>33</v>
      </c>
      <c r="G1833" s="7">
        <v>0.41</v>
      </c>
      <c r="H1833" s="7"/>
    </row>
    <row r="1834" spans="1:8" x14ac:dyDescent="0.25">
      <c r="A1834">
        <v>2020</v>
      </c>
      <c r="B1834" t="s">
        <v>279</v>
      </c>
      <c r="C1834" t="s">
        <v>624</v>
      </c>
      <c r="D1834" t="s">
        <v>692</v>
      </c>
      <c r="E1834">
        <v>29997</v>
      </c>
      <c r="F1834">
        <v>879874</v>
      </c>
      <c r="G1834" s="7">
        <v>12268.429</v>
      </c>
      <c r="H1834" s="7">
        <v>14586309.361873619</v>
      </c>
    </row>
    <row r="1835" spans="1:8" x14ac:dyDescent="0.25">
      <c r="A1835">
        <v>2020</v>
      </c>
      <c r="B1835" t="s">
        <v>279</v>
      </c>
      <c r="C1835" t="s">
        <v>624</v>
      </c>
      <c r="D1835" t="s">
        <v>691</v>
      </c>
      <c r="E1835">
        <v>20040</v>
      </c>
      <c r="F1835">
        <v>77881</v>
      </c>
      <c r="G1835" s="7">
        <v>1695.731</v>
      </c>
      <c r="H1835" s="7">
        <v>2596916.046988789</v>
      </c>
    </row>
    <row r="1836" spans="1:8" x14ac:dyDescent="0.25">
      <c r="A1836">
        <v>2020</v>
      </c>
      <c r="B1836" t="s">
        <v>44</v>
      </c>
      <c r="C1836" t="s">
        <v>390</v>
      </c>
      <c r="D1836" t="s">
        <v>692</v>
      </c>
      <c r="E1836">
        <v>530</v>
      </c>
      <c r="F1836">
        <v>7934</v>
      </c>
      <c r="G1836" s="7">
        <v>66.629000000000005</v>
      </c>
      <c r="H1836" s="7">
        <v>58886.400596291933</v>
      </c>
    </row>
    <row r="1837" spans="1:8" x14ac:dyDescent="0.25">
      <c r="A1837">
        <v>2020</v>
      </c>
      <c r="B1837" t="s">
        <v>44</v>
      </c>
      <c r="C1837" t="s">
        <v>390</v>
      </c>
      <c r="D1837" t="s">
        <v>691</v>
      </c>
      <c r="E1837">
        <v>347</v>
      </c>
      <c r="F1837">
        <v>1099</v>
      </c>
      <c r="G1837" s="7">
        <v>40.475000000000001</v>
      </c>
      <c r="H1837" s="7">
        <v>7431.4194862058821</v>
      </c>
    </row>
    <row r="1838" spans="1:8" x14ac:dyDescent="0.25">
      <c r="A1838">
        <v>2020</v>
      </c>
      <c r="B1838" t="s">
        <v>188</v>
      </c>
      <c r="C1838" t="s">
        <v>533</v>
      </c>
      <c r="D1838" t="s">
        <v>692</v>
      </c>
      <c r="E1838">
        <v>1167</v>
      </c>
      <c r="F1838">
        <v>13982</v>
      </c>
      <c r="G1838" s="7">
        <v>111.07899999999999</v>
      </c>
      <c r="H1838" s="7">
        <v>65818.729196473199</v>
      </c>
    </row>
    <row r="1839" spans="1:8" x14ac:dyDescent="0.25">
      <c r="A1839">
        <v>2020</v>
      </c>
      <c r="B1839" t="s">
        <v>188</v>
      </c>
      <c r="C1839" t="s">
        <v>533</v>
      </c>
      <c r="D1839" t="s">
        <v>691</v>
      </c>
      <c r="E1839">
        <v>920</v>
      </c>
      <c r="F1839">
        <v>3981</v>
      </c>
      <c r="G1839" s="7">
        <v>186.971</v>
      </c>
      <c r="H1839" s="7">
        <v>22965.606332473199</v>
      </c>
    </row>
    <row r="1840" spans="1:8" x14ac:dyDescent="0.25">
      <c r="A1840">
        <v>2020</v>
      </c>
      <c r="B1840" t="s">
        <v>280</v>
      </c>
      <c r="C1840" t="s">
        <v>625</v>
      </c>
      <c r="D1840" t="s">
        <v>692</v>
      </c>
      <c r="E1840">
        <v>5349</v>
      </c>
      <c r="F1840">
        <v>458014</v>
      </c>
      <c r="G1840" s="7">
        <v>9133.4519999999993</v>
      </c>
      <c r="H1840" s="7">
        <v>4158977.8439830588</v>
      </c>
    </row>
    <row r="1841" spans="1:8" x14ac:dyDescent="0.25">
      <c r="A1841">
        <v>2020</v>
      </c>
      <c r="B1841" t="s">
        <v>280</v>
      </c>
      <c r="C1841" t="s">
        <v>625</v>
      </c>
      <c r="D1841" t="s">
        <v>691</v>
      </c>
      <c r="E1841">
        <v>2624</v>
      </c>
      <c r="F1841">
        <v>10881</v>
      </c>
      <c r="G1841" s="7">
        <v>711.08399999999995</v>
      </c>
      <c r="H1841" s="7">
        <v>394148.7274884659</v>
      </c>
    </row>
    <row r="1842" spans="1:8" x14ac:dyDescent="0.25">
      <c r="A1842">
        <v>2020</v>
      </c>
      <c r="B1842" t="s">
        <v>289</v>
      </c>
      <c r="C1842" t="s">
        <v>634</v>
      </c>
      <c r="D1842" t="s">
        <v>692</v>
      </c>
      <c r="E1842">
        <v>10671</v>
      </c>
      <c r="F1842">
        <v>101687</v>
      </c>
      <c r="G1842" s="7">
        <v>1167.251</v>
      </c>
      <c r="H1842" s="7">
        <v>907128.26561088255</v>
      </c>
    </row>
    <row r="1843" spans="1:8" x14ac:dyDescent="0.25">
      <c r="A1843">
        <v>2020</v>
      </c>
      <c r="B1843" t="s">
        <v>289</v>
      </c>
      <c r="C1843" t="s">
        <v>634</v>
      </c>
      <c r="D1843" t="s">
        <v>691</v>
      </c>
      <c r="E1843">
        <v>4146</v>
      </c>
      <c r="F1843">
        <v>20562</v>
      </c>
      <c r="G1843" s="7">
        <v>561.98599999999999</v>
      </c>
      <c r="H1843" s="7">
        <v>128079.85611018381</v>
      </c>
    </row>
    <row r="1844" spans="1:8" x14ac:dyDescent="0.25">
      <c r="A1844">
        <v>2020</v>
      </c>
      <c r="B1844" t="s">
        <v>206</v>
      </c>
      <c r="C1844" t="s">
        <v>551</v>
      </c>
      <c r="D1844" t="s">
        <v>692</v>
      </c>
      <c r="E1844">
        <v>9719</v>
      </c>
      <c r="F1844">
        <v>112958</v>
      </c>
      <c r="G1844" s="7">
        <v>2800.0639999999999</v>
      </c>
      <c r="H1844" s="7">
        <v>1821585.348186895</v>
      </c>
    </row>
    <row r="1845" spans="1:8" x14ac:dyDescent="0.25">
      <c r="A1845">
        <v>2020</v>
      </c>
      <c r="B1845" t="s">
        <v>206</v>
      </c>
      <c r="C1845" t="s">
        <v>551</v>
      </c>
      <c r="D1845" t="s">
        <v>691</v>
      </c>
      <c r="E1845">
        <v>10084</v>
      </c>
      <c r="F1845">
        <v>41098</v>
      </c>
      <c r="G1845" s="7">
        <v>3046.797</v>
      </c>
      <c r="H1845" s="7">
        <v>2239079.8913611672</v>
      </c>
    </row>
    <row r="1846" spans="1:8" x14ac:dyDescent="0.25">
      <c r="A1846">
        <v>2020</v>
      </c>
      <c r="B1846" t="s">
        <v>226</v>
      </c>
      <c r="C1846" t="s">
        <v>571</v>
      </c>
      <c r="D1846" t="s">
        <v>692</v>
      </c>
      <c r="E1846">
        <v>310</v>
      </c>
      <c r="F1846">
        <v>2033</v>
      </c>
      <c r="G1846" s="7">
        <v>14.169</v>
      </c>
      <c r="H1846" s="7">
        <v>93524.753043000004</v>
      </c>
    </row>
    <row r="1847" spans="1:8" x14ac:dyDescent="0.25">
      <c r="A1847">
        <v>2020</v>
      </c>
      <c r="B1847" t="s">
        <v>226</v>
      </c>
      <c r="C1847" t="s">
        <v>571</v>
      </c>
      <c r="D1847" t="s">
        <v>691</v>
      </c>
      <c r="E1847">
        <v>232</v>
      </c>
      <c r="F1847">
        <v>541</v>
      </c>
      <c r="G1847" s="7">
        <v>16.876999999999999</v>
      </c>
      <c r="H1847" s="7">
        <v>7949.4497229999997</v>
      </c>
    </row>
    <row r="1848" spans="1:8" x14ac:dyDescent="0.25">
      <c r="A1848">
        <v>2020</v>
      </c>
      <c r="B1848" t="s">
        <v>214</v>
      </c>
      <c r="C1848" t="s">
        <v>559</v>
      </c>
      <c r="D1848" t="s">
        <v>692</v>
      </c>
      <c r="E1848">
        <v>2998</v>
      </c>
      <c r="F1848">
        <v>47296</v>
      </c>
      <c r="G1848" s="7">
        <v>582.93899999999996</v>
      </c>
      <c r="H1848" s="7">
        <v>633700.60590191197</v>
      </c>
    </row>
    <row r="1849" spans="1:8" x14ac:dyDescent="0.25">
      <c r="A1849">
        <v>2020</v>
      </c>
      <c r="B1849" t="s">
        <v>214</v>
      </c>
      <c r="C1849" t="s">
        <v>559</v>
      </c>
      <c r="D1849" t="s">
        <v>691</v>
      </c>
      <c r="E1849">
        <v>2317</v>
      </c>
      <c r="F1849">
        <v>8571</v>
      </c>
      <c r="G1849" s="7">
        <v>355.41899999999998</v>
      </c>
      <c r="H1849" s="7">
        <v>165129.01967587319</v>
      </c>
    </row>
    <row r="1850" spans="1:8" x14ac:dyDescent="0.25">
      <c r="A1850">
        <v>2020</v>
      </c>
      <c r="B1850" t="s">
        <v>109</v>
      </c>
      <c r="C1850" t="s">
        <v>454</v>
      </c>
      <c r="D1850" t="s">
        <v>692</v>
      </c>
      <c r="E1850">
        <v>149</v>
      </c>
      <c r="F1850">
        <v>591</v>
      </c>
      <c r="G1850" s="7">
        <v>2.8450000000000002</v>
      </c>
      <c r="H1850" s="7">
        <v>6411.5932202499998</v>
      </c>
    </row>
    <row r="1851" spans="1:8" x14ac:dyDescent="0.25">
      <c r="A1851">
        <v>2020</v>
      </c>
      <c r="B1851" t="s">
        <v>109</v>
      </c>
      <c r="C1851" t="s">
        <v>454</v>
      </c>
      <c r="D1851" t="s">
        <v>691</v>
      </c>
      <c r="E1851">
        <v>78</v>
      </c>
      <c r="F1851">
        <v>210</v>
      </c>
      <c r="G1851" s="7">
        <v>0.95499999999999996</v>
      </c>
      <c r="H1851" s="7">
        <v>267.89737200000002</v>
      </c>
    </row>
    <row r="1852" spans="1:8" x14ac:dyDescent="0.25">
      <c r="A1852">
        <v>2020</v>
      </c>
      <c r="B1852" t="s">
        <v>38</v>
      </c>
      <c r="C1852" t="s">
        <v>384</v>
      </c>
      <c r="D1852" t="s">
        <v>692</v>
      </c>
      <c r="E1852">
        <v>327</v>
      </c>
      <c r="F1852">
        <v>1343</v>
      </c>
      <c r="G1852" s="7">
        <v>17.777999999999999</v>
      </c>
      <c r="H1852" s="7">
        <v>28376.850312999999</v>
      </c>
    </row>
    <row r="1853" spans="1:8" x14ac:dyDescent="0.25">
      <c r="A1853">
        <v>2020</v>
      </c>
      <c r="B1853" t="s">
        <v>38</v>
      </c>
      <c r="C1853" t="s">
        <v>384</v>
      </c>
      <c r="D1853" t="s">
        <v>691</v>
      </c>
      <c r="E1853">
        <v>135</v>
      </c>
      <c r="F1853">
        <v>373</v>
      </c>
      <c r="G1853" s="7">
        <v>18.657</v>
      </c>
      <c r="H1853" s="7">
        <v>2313.5134929999999</v>
      </c>
    </row>
    <row r="1854" spans="1:8" x14ac:dyDescent="0.25">
      <c r="A1854">
        <v>2020</v>
      </c>
      <c r="B1854" t="s">
        <v>246</v>
      </c>
      <c r="C1854" t="s">
        <v>591</v>
      </c>
      <c r="D1854" t="s">
        <v>692</v>
      </c>
      <c r="E1854">
        <v>4259</v>
      </c>
      <c r="F1854">
        <v>16233</v>
      </c>
      <c r="G1854" s="7">
        <v>456.49</v>
      </c>
      <c r="H1854" s="7">
        <v>459986.84262791299</v>
      </c>
    </row>
    <row r="1855" spans="1:8" x14ac:dyDescent="0.25">
      <c r="A1855">
        <v>2020</v>
      </c>
      <c r="B1855" t="s">
        <v>246</v>
      </c>
      <c r="C1855" t="s">
        <v>591</v>
      </c>
      <c r="D1855" t="s">
        <v>691</v>
      </c>
      <c r="E1855">
        <v>5586</v>
      </c>
      <c r="F1855">
        <v>21502</v>
      </c>
      <c r="G1855" s="7">
        <v>1575.6369999999999</v>
      </c>
      <c r="H1855" s="7">
        <v>519047.52733710915</v>
      </c>
    </row>
    <row r="1856" spans="1:8" x14ac:dyDescent="0.25">
      <c r="A1856">
        <v>2020</v>
      </c>
      <c r="B1856" t="s">
        <v>220</v>
      </c>
      <c r="C1856" t="s">
        <v>565</v>
      </c>
      <c r="D1856" t="s">
        <v>692</v>
      </c>
      <c r="E1856">
        <v>94</v>
      </c>
      <c r="F1856">
        <v>472</v>
      </c>
      <c r="G1856" s="7">
        <v>2.448</v>
      </c>
      <c r="H1856" s="7">
        <v>5083.4192599999997</v>
      </c>
    </row>
    <row r="1857" spans="1:8" x14ac:dyDescent="0.25">
      <c r="A1857">
        <v>2020</v>
      </c>
      <c r="B1857" t="s">
        <v>220</v>
      </c>
      <c r="C1857" t="s">
        <v>565</v>
      </c>
      <c r="D1857" t="s">
        <v>691</v>
      </c>
      <c r="E1857">
        <v>78</v>
      </c>
      <c r="F1857">
        <v>324</v>
      </c>
      <c r="G1857" s="7">
        <v>1.7709999999999999</v>
      </c>
      <c r="H1857" s="7">
        <v>1153.8704029999999</v>
      </c>
    </row>
    <row r="1858" spans="1:8" x14ac:dyDescent="0.25">
      <c r="A1858">
        <v>2020</v>
      </c>
      <c r="B1858" t="s">
        <v>227</v>
      </c>
      <c r="C1858" t="s">
        <v>572</v>
      </c>
      <c r="D1858" t="s">
        <v>692</v>
      </c>
      <c r="E1858">
        <v>682</v>
      </c>
      <c r="F1858">
        <v>8339</v>
      </c>
      <c r="G1858" s="7">
        <v>93.501999999999995</v>
      </c>
      <c r="H1858" s="7">
        <v>146453.0030847255</v>
      </c>
    </row>
    <row r="1859" spans="1:8" x14ac:dyDescent="0.25">
      <c r="A1859">
        <v>2020</v>
      </c>
      <c r="B1859" t="s">
        <v>227</v>
      </c>
      <c r="C1859" t="s">
        <v>572</v>
      </c>
      <c r="D1859" t="s">
        <v>691</v>
      </c>
      <c r="E1859">
        <v>580</v>
      </c>
      <c r="F1859">
        <v>1874</v>
      </c>
      <c r="G1859" s="7">
        <v>87.034999999999997</v>
      </c>
      <c r="H1859" s="7">
        <v>32793.542459999997</v>
      </c>
    </row>
    <row r="1860" spans="1:8" x14ac:dyDescent="0.25">
      <c r="A1860">
        <v>2020</v>
      </c>
      <c r="B1860" t="s">
        <v>202</v>
      </c>
      <c r="C1860" t="s">
        <v>547</v>
      </c>
      <c r="D1860" t="s">
        <v>692</v>
      </c>
      <c r="E1860">
        <v>352</v>
      </c>
      <c r="F1860">
        <v>2787</v>
      </c>
      <c r="G1860" s="7">
        <v>21.754000000000001</v>
      </c>
      <c r="H1860" s="7">
        <v>16727.087136999999</v>
      </c>
    </row>
    <row r="1861" spans="1:8" x14ac:dyDescent="0.25">
      <c r="A1861">
        <v>2020</v>
      </c>
      <c r="B1861" t="s">
        <v>202</v>
      </c>
      <c r="C1861" t="s">
        <v>547</v>
      </c>
      <c r="D1861" t="s">
        <v>691</v>
      </c>
      <c r="E1861">
        <v>334</v>
      </c>
      <c r="F1861">
        <v>1438</v>
      </c>
      <c r="G1861" s="7">
        <v>18.091999999999999</v>
      </c>
      <c r="H1861" s="7">
        <v>5303.7419069999996</v>
      </c>
    </row>
    <row r="1862" spans="1:8" x14ac:dyDescent="0.25">
      <c r="A1862">
        <v>2020</v>
      </c>
      <c r="B1862" t="s">
        <v>72</v>
      </c>
      <c r="C1862" t="s">
        <v>417</v>
      </c>
      <c r="D1862" t="s">
        <v>692</v>
      </c>
      <c r="E1862">
        <v>463</v>
      </c>
      <c r="F1862">
        <v>3436</v>
      </c>
      <c r="G1862" s="7">
        <v>18.661999999999999</v>
      </c>
      <c r="H1862" s="7">
        <v>28330.333720597831</v>
      </c>
    </row>
    <row r="1863" spans="1:8" x14ac:dyDescent="0.25">
      <c r="A1863">
        <v>2020</v>
      </c>
      <c r="B1863" t="s">
        <v>72</v>
      </c>
      <c r="C1863" t="s">
        <v>417</v>
      </c>
      <c r="D1863" t="s">
        <v>691</v>
      </c>
      <c r="E1863">
        <v>289</v>
      </c>
      <c r="F1863">
        <v>756</v>
      </c>
      <c r="G1863" s="7">
        <v>8.67</v>
      </c>
      <c r="H1863" s="7">
        <v>5544.4174919999996</v>
      </c>
    </row>
    <row r="1864" spans="1:8" x14ac:dyDescent="0.25">
      <c r="A1864">
        <v>2020</v>
      </c>
      <c r="B1864" t="s">
        <v>323</v>
      </c>
      <c r="C1864" t="s">
        <v>668</v>
      </c>
      <c r="D1864" t="s">
        <v>692</v>
      </c>
      <c r="E1864">
        <v>61</v>
      </c>
      <c r="F1864">
        <v>238</v>
      </c>
      <c r="G1864" s="7">
        <v>0.78200000000000003</v>
      </c>
      <c r="H1864" s="7">
        <v>875.357125</v>
      </c>
    </row>
    <row r="1865" spans="1:8" x14ac:dyDescent="0.25">
      <c r="A1865">
        <v>2020</v>
      </c>
      <c r="B1865" t="s">
        <v>323</v>
      </c>
      <c r="C1865" t="s">
        <v>668</v>
      </c>
      <c r="D1865" t="s">
        <v>691</v>
      </c>
      <c r="E1865">
        <v>32</v>
      </c>
      <c r="F1865">
        <v>53</v>
      </c>
      <c r="G1865" s="7">
        <v>0.34100000000000003</v>
      </c>
      <c r="H1865" s="7">
        <v>71.120152000000004</v>
      </c>
    </row>
    <row r="1866" spans="1:8" x14ac:dyDescent="0.25">
      <c r="A1866">
        <v>2020</v>
      </c>
      <c r="B1866" t="s">
        <v>228</v>
      </c>
      <c r="C1866" t="s">
        <v>573</v>
      </c>
      <c r="D1866" t="s">
        <v>692</v>
      </c>
      <c r="E1866">
        <v>461</v>
      </c>
      <c r="F1866">
        <v>4177</v>
      </c>
      <c r="G1866" s="7">
        <v>35.715000000000003</v>
      </c>
      <c r="H1866" s="7">
        <v>53717.929628999998</v>
      </c>
    </row>
    <row r="1867" spans="1:8" x14ac:dyDescent="0.25">
      <c r="A1867">
        <v>2020</v>
      </c>
      <c r="B1867" t="s">
        <v>228</v>
      </c>
      <c r="C1867" t="s">
        <v>573</v>
      </c>
      <c r="D1867" t="s">
        <v>691</v>
      </c>
      <c r="E1867">
        <v>281</v>
      </c>
      <c r="F1867">
        <v>987</v>
      </c>
      <c r="G1867" s="7">
        <v>25.867999999999999</v>
      </c>
      <c r="H1867" s="7">
        <v>7674.9784479999998</v>
      </c>
    </row>
    <row r="1868" spans="1:8" x14ac:dyDescent="0.25">
      <c r="A1868">
        <v>2020</v>
      </c>
      <c r="B1868" t="s">
        <v>221</v>
      </c>
      <c r="C1868" t="s">
        <v>566</v>
      </c>
      <c r="D1868" t="s">
        <v>692</v>
      </c>
      <c r="E1868">
        <v>151</v>
      </c>
      <c r="F1868">
        <v>507</v>
      </c>
      <c r="G1868" s="7">
        <v>5.1980000000000004</v>
      </c>
      <c r="H1868" s="7">
        <v>6060.8934099999997</v>
      </c>
    </row>
    <row r="1869" spans="1:8" x14ac:dyDescent="0.25">
      <c r="A1869">
        <v>2020</v>
      </c>
      <c r="B1869" t="s">
        <v>221</v>
      </c>
      <c r="C1869" t="s">
        <v>566</v>
      </c>
      <c r="D1869" t="s">
        <v>691</v>
      </c>
      <c r="E1869">
        <v>97</v>
      </c>
      <c r="F1869">
        <v>399</v>
      </c>
      <c r="G1869" s="7">
        <v>6.15</v>
      </c>
      <c r="H1869" s="7">
        <v>1807.41137</v>
      </c>
    </row>
    <row r="1870" spans="1:8" x14ac:dyDescent="0.25">
      <c r="A1870">
        <v>2020</v>
      </c>
      <c r="B1870" t="s">
        <v>222</v>
      </c>
      <c r="C1870" t="s">
        <v>567</v>
      </c>
      <c r="D1870" t="s">
        <v>692</v>
      </c>
      <c r="E1870">
        <v>756</v>
      </c>
      <c r="F1870">
        <v>4104</v>
      </c>
      <c r="G1870" s="7">
        <v>65.503</v>
      </c>
      <c r="H1870" s="7">
        <v>76146.036011146876</v>
      </c>
    </row>
    <row r="1871" spans="1:8" x14ac:dyDescent="0.25">
      <c r="A1871">
        <v>2020</v>
      </c>
      <c r="B1871" t="s">
        <v>222</v>
      </c>
      <c r="C1871" t="s">
        <v>567</v>
      </c>
      <c r="D1871" t="s">
        <v>691</v>
      </c>
      <c r="E1871">
        <v>777</v>
      </c>
      <c r="F1871">
        <v>2536</v>
      </c>
      <c r="G1871" s="7">
        <v>126.264</v>
      </c>
      <c r="H1871" s="7">
        <v>36028.083392661021</v>
      </c>
    </row>
    <row r="1872" spans="1:8" x14ac:dyDescent="0.25">
      <c r="A1872">
        <v>2020</v>
      </c>
      <c r="B1872" t="s">
        <v>223</v>
      </c>
      <c r="C1872" t="s">
        <v>568</v>
      </c>
      <c r="D1872" t="s">
        <v>692</v>
      </c>
      <c r="E1872">
        <v>183</v>
      </c>
      <c r="F1872">
        <v>628</v>
      </c>
      <c r="G1872" s="7">
        <v>5.3120000000000003</v>
      </c>
      <c r="H1872" s="7">
        <v>23174.124644</v>
      </c>
    </row>
    <row r="1873" spans="1:8" x14ac:dyDescent="0.25">
      <c r="A1873">
        <v>2020</v>
      </c>
      <c r="B1873" t="s">
        <v>223</v>
      </c>
      <c r="C1873" t="s">
        <v>568</v>
      </c>
      <c r="D1873" t="s">
        <v>691</v>
      </c>
      <c r="E1873">
        <v>141</v>
      </c>
      <c r="F1873">
        <v>475</v>
      </c>
      <c r="G1873" s="7">
        <v>5.2569999999999997</v>
      </c>
      <c r="H1873" s="7">
        <v>2071.2053190000001</v>
      </c>
    </row>
    <row r="1874" spans="1:8" x14ac:dyDescent="0.25">
      <c r="A1874">
        <v>2020</v>
      </c>
      <c r="B1874" t="s">
        <v>167</v>
      </c>
      <c r="C1874" t="s">
        <v>512</v>
      </c>
      <c r="D1874" t="s">
        <v>692</v>
      </c>
      <c r="E1874">
        <v>86</v>
      </c>
      <c r="F1874">
        <v>392</v>
      </c>
      <c r="G1874" s="7">
        <v>1.3680000000000001</v>
      </c>
      <c r="H1874" s="7">
        <v>4463.7878179999998</v>
      </c>
    </row>
    <row r="1875" spans="1:8" x14ac:dyDescent="0.25">
      <c r="A1875">
        <v>2020</v>
      </c>
      <c r="B1875" t="s">
        <v>167</v>
      </c>
      <c r="C1875" t="s">
        <v>512</v>
      </c>
      <c r="D1875" t="s">
        <v>691</v>
      </c>
      <c r="E1875">
        <v>25</v>
      </c>
      <c r="F1875">
        <v>33</v>
      </c>
      <c r="G1875" s="7">
        <v>0.25</v>
      </c>
      <c r="H1875" s="7"/>
    </row>
    <row r="1876" spans="1:8" x14ac:dyDescent="0.25">
      <c r="A1876">
        <v>2020</v>
      </c>
      <c r="B1876" t="s">
        <v>281</v>
      </c>
      <c r="C1876" t="s">
        <v>626</v>
      </c>
      <c r="D1876" t="s">
        <v>692</v>
      </c>
      <c r="E1876">
        <v>5798</v>
      </c>
      <c r="F1876">
        <v>415581</v>
      </c>
      <c r="G1876" s="7">
        <v>12243.871999999999</v>
      </c>
      <c r="H1876" s="7">
        <v>10165331.263205189</v>
      </c>
    </row>
    <row r="1877" spans="1:8" x14ac:dyDescent="0.25">
      <c r="A1877">
        <v>2020</v>
      </c>
      <c r="B1877" t="s">
        <v>281</v>
      </c>
      <c r="C1877" t="s">
        <v>626</v>
      </c>
      <c r="D1877" t="s">
        <v>691</v>
      </c>
      <c r="E1877">
        <v>3395</v>
      </c>
      <c r="F1877">
        <v>16081</v>
      </c>
      <c r="G1877" s="7">
        <v>830.54600000000005</v>
      </c>
      <c r="H1877" s="7">
        <v>1705700.9719659269</v>
      </c>
    </row>
    <row r="1878" spans="1:8" x14ac:dyDescent="0.25">
      <c r="A1878">
        <v>2020</v>
      </c>
      <c r="B1878" t="s">
        <v>168</v>
      </c>
      <c r="C1878" t="s">
        <v>513</v>
      </c>
      <c r="D1878" t="s">
        <v>692</v>
      </c>
      <c r="E1878">
        <v>172</v>
      </c>
      <c r="F1878">
        <v>889</v>
      </c>
      <c r="G1878" s="7">
        <v>4.7519999999999998</v>
      </c>
      <c r="H1878" s="7">
        <v>10372.532255</v>
      </c>
    </row>
    <row r="1879" spans="1:8" x14ac:dyDescent="0.25">
      <c r="A1879">
        <v>2020</v>
      </c>
      <c r="B1879" t="s">
        <v>168</v>
      </c>
      <c r="C1879" t="s">
        <v>513</v>
      </c>
      <c r="D1879" t="s">
        <v>691</v>
      </c>
      <c r="E1879">
        <v>68</v>
      </c>
      <c r="F1879">
        <v>176</v>
      </c>
      <c r="G1879" s="7">
        <v>0.92500000000000004</v>
      </c>
      <c r="H1879" s="7">
        <v>611.61938399999997</v>
      </c>
    </row>
    <row r="1880" spans="1:8" x14ac:dyDescent="0.25">
      <c r="A1880">
        <v>2020</v>
      </c>
      <c r="B1880" t="s">
        <v>57</v>
      </c>
      <c r="C1880" t="s">
        <v>403</v>
      </c>
      <c r="D1880" t="s">
        <v>692</v>
      </c>
      <c r="E1880">
        <v>2996</v>
      </c>
      <c r="F1880">
        <v>42013</v>
      </c>
      <c r="G1880" s="7">
        <v>534.00599999999997</v>
      </c>
      <c r="H1880" s="7">
        <v>477875.12238817022</v>
      </c>
    </row>
    <row r="1881" spans="1:8" x14ac:dyDescent="0.25">
      <c r="A1881">
        <v>2020</v>
      </c>
      <c r="B1881" t="s">
        <v>57</v>
      </c>
      <c r="C1881" t="s">
        <v>403</v>
      </c>
      <c r="D1881" t="s">
        <v>691</v>
      </c>
      <c r="E1881">
        <v>2283</v>
      </c>
      <c r="F1881">
        <v>8329</v>
      </c>
      <c r="G1881" s="7">
        <v>380.16699999999997</v>
      </c>
      <c r="H1881" s="7">
        <v>96274.966844361217</v>
      </c>
    </row>
    <row r="1882" spans="1:8" x14ac:dyDescent="0.25">
      <c r="A1882">
        <v>2020</v>
      </c>
      <c r="B1882" t="s">
        <v>331</v>
      </c>
      <c r="C1882" t="s">
        <v>676</v>
      </c>
      <c r="D1882" t="s">
        <v>692</v>
      </c>
      <c r="E1882">
        <v>522</v>
      </c>
      <c r="F1882">
        <v>6371</v>
      </c>
      <c r="G1882" s="7">
        <v>53.051000000000002</v>
      </c>
      <c r="H1882" s="7">
        <v>20727.06926</v>
      </c>
    </row>
    <row r="1883" spans="1:8" x14ac:dyDescent="0.25">
      <c r="A1883">
        <v>2020</v>
      </c>
      <c r="B1883" t="s">
        <v>331</v>
      </c>
      <c r="C1883" t="s">
        <v>676</v>
      </c>
      <c r="D1883" t="s">
        <v>691</v>
      </c>
      <c r="E1883">
        <v>488</v>
      </c>
      <c r="F1883">
        <v>1675</v>
      </c>
      <c r="G1883" s="7">
        <v>34.648000000000003</v>
      </c>
      <c r="H1883" s="7">
        <v>5686.5028419999999</v>
      </c>
    </row>
    <row r="1884" spans="1:8" x14ac:dyDescent="0.25">
      <c r="A1884">
        <v>2020</v>
      </c>
      <c r="B1884" t="s">
        <v>74</v>
      </c>
      <c r="C1884" t="s">
        <v>419</v>
      </c>
      <c r="D1884" t="s">
        <v>692</v>
      </c>
      <c r="E1884">
        <v>3670</v>
      </c>
      <c r="F1884">
        <v>56130</v>
      </c>
      <c r="G1884" s="7">
        <v>876.48099999999999</v>
      </c>
      <c r="H1884" s="7">
        <v>438581.38208281051</v>
      </c>
    </row>
    <row r="1885" spans="1:8" x14ac:dyDescent="0.25">
      <c r="A1885">
        <v>2020</v>
      </c>
      <c r="B1885" t="s">
        <v>74</v>
      </c>
      <c r="C1885" t="s">
        <v>419</v>
      </c>
      <c r="D1885" t="s">
        <v>691</v>
      </c>
      <c r="E1885">
        <v>2253</v>
      </c>
      <c r="F1885">
        <v>11295</v>
      </c>
      <c r="G1885" s="7">
        <v>378.74</v>
      </c>
      <c r="H1885" s="7">
        <v>70903.159783374344</v>
      </c>
    </row>
    <row r="1886" spans="1:8" x14ac:dyDescent="0.25">
      <c r="A1886">
        <v>2020</v>
      </c>
      <c r="B1886" t="s">
        <v>224</v>
      </c>
      <c r="C1886" t="s">
        <v>569</v>
      </c>
      <c r="D1886" t="s">
        <v>692</v>
      </c>
      <c r="E1886">
        <v>193</v>
      </c>
      <c r="F1886">
        <v>1281</v>
      </c>
      <c r="G1886" s="7">
        <v>8.69</v>
      </c>
      <c r="H1886" s="7">
        <v>11274.034208730771</v>
      </c>
    </row>
    <row r="1887" spans="1:8" x14ac:dyDescent="0.25">
      <c r="A1887">
        <v>2020</v>
      </c>
      <c r="B1887" t="s">
        <v>224</v>
      </c>
      <c r="C1887" t="s">
        <v>569</v>
      </c>
      <c r="D1887" t="s">
        <v>691</v>
      </c>
      <c r="E1887">
        <v>154</v>
      </c>
      <c r="F1887">
        <v>809</v>
      </c>
      <c r="G1887" s="7">
        <v>5.556</v>
      </c>
      <c r="H1887" s="7">
        <v>2733.3848520000001</v>
      </c>
    </row>
    <row r="1888" spans="1:8" x14ac:dyDescent="0.25">
      <c r="A1888">
        <v>2020</v>
      </c>
      <c r="B1888" t="s">
        <v>282</v>
      </c>
      <c r="C1888" t="s">
        <v>627</v>
      </c>
      <c r="D1888" t="s">
        <v>692</v>
      </c>
      <c r="E1888">
        <v>4534</v>
      </c>
      <c r="F1888">
        <v>194255</v>
      </c>
      <c r="G1888" s="7">
        <v>2206.0990000000002</v>
      </c>
      <c r="H1888" s="7">
        <v>1477829.893506397</v>
      </c>
    </row>
    <row r="1889" spans="1:8" x14ac:dyDescent="0.25">
      <c r="A1889">
        <v>2020</v>
      </c>
      <c r="B1889" t="s">
        <v>282</v>
      </c>
      <c r="C1889" t="s">
        <v>627</v>
      </c>
      <c r="D1889" t="s">
        <v>691</v>
      </c>
      <c r="E1889">
        <v>2478</v>
      </c>
      <c r="F1889">
        <v>13286</v>
      </c>
      <c r="G1889" s="7">
        <v>347.76600000000002</v>
      </c>
      <c r="H1889" s="7">
        <v>145647.9477286028</v>
      </c>
    </row>
    <row r="1890" spans="1:8" x14ac:dyDescent="0.25">
      <c r="A1890">
        <v>2020</v>
      </c>
      <c r="B1890" t="s">
        <v>91</v>
      </c>
      <c r="C1890" t="s">
        <v>436</v>
      </c>
      <c r="D1890" t="s">
        <v>692</v>
      </c>
      <c r="E1890">
        <v>591</v>
      </c>
      <c r="F1890">
        <v>4345</v>
      </c>
      <c r="G1890" s="7">
        <v>24.9</v>
      </c>
      <c r="H1890" s="7">
        <v>38806.04890697619</v>
      </c>
    </row>
    <row r="1891" spans="1:8" x14ac:dyDescent="0.25">
      <c r="A1891">
        <v>2020</v>
      </c>
      <c r="B1891" t="s">
        <v>91</v>
      </c>
      <c r="C1891" t="s">
        <v>436</v>
      </c>
      <c r="D1891" t="s">
        <v>691</v>
      </c>
      <c r="E1891">
        <v>363</v>
      </c>
      <c r="F1891">
        <v>725</v>
      </c>
      <c r="G1891" s="7">
        <v>25.29</v>
      </c>
      <c r="H1891" s="7">
        <v>10759.454191000001</v>
      </c>
    </row>
    <row r="1892" spans="1:8" x14ac:dyDescent="0.25">
      <c r="A1892">
        <v>2020</v>
      </c>
      <c r="B1892" t="s">
        <v>45</v>
      </c>
      <c r="C1892" t="s">
        <v>391</v>
      </c>
      <c r="D1892" t="s">
        <v>692</v>
      </c>
      <c r="E1892">
        <v>671</v>
      </c>
      <c r="F1892">
        <v>9433</v>
      </c>
      <c r="G1892" s="7">
        <v>78.495999999999995</v>
      </c>
      <c r="H1892" s="7">
        <v>230805.13814980621</v>
      </c>
    </row>
    <row r="1893" spans="1:8" x14ac:dyDescent="0.25">
      <c r="A1893">
        <v>2020</v>
      </c>
      <c r="B1893" t="s">
        <v>45</v>
      </c>
      <c r="C1893" t="s">
        <v>391</v>
      </c>
      <c r="D1893" t="s">
        <v>691</v>
      </c>
      <c r="E1893">
        <v>429</v>
      </c>
      <c r="F1893">
        <v>1346</v>
      </c>
      <c r="G1893" s="7">
        <v>49.389000000000003</v>
      </c>
      <c r="H1893" s="7">
        <v>9925.1277659999996</v>
      </c>
    </row>
    <row r="1894" spans="1:8" x14ac:dyDescent="0.25">
      <c r="A1894">
        <v>2020</v>
      </c>
      <c r="B1894" t="s">
        <v>334</v>
      </c>
      <c r="C1894" t="s">
        <v>679</v>
      </c>
      <c r="D1894" t="s">
        <v>692</v>
      </c>
      <c r="E1894">
        <v>260</v>
      </c>
      <c r="F1894">
        <v>3353</v>
      </c>
      <c r="G1894" s="7">
        <v>23.884</v>
      </c>
      <c r="H1894" s="7">
        <v>24668.233379000001</v>
      </c>
    </row>
    <row r="1895" spans="1:8" x14ac:dyDescent="0.25">
      <c r="A1895">
        <v>2020</v>
      </c>
      <c r="B1895" t="s">
        <v>334</v>
      </c>
      <c r="C1895" t="s">
        <v>679</v>
      </c>
      <c r="D1895" t="s">
        <v>691</v>
      </c>
      <c r="E1895">
        <v>235</v>
      </c>
      <c r="F1895">
        <v>1027</v>
      </c>
      <c r="G1895" s="7">
        <v>41.359000000000002</v>
      </c>
      <c r="H1895" s="7">
        <v>8049.556024999999</v>
      </c>
    </row>
    <row r="1896" spans="1:8" x14ac:dyDescent="0.25">
      <c r="A1896">
        <v>2020</v>
      </c>
      <c r="B1896" t="s">
        <v>78</v>
      </c>
      <c r="C1896" t="s">
        <v>423</v>
      </c>
      <c r="D1896" t="s">
        <v>692</v>
      </c>
      <c r="E1896">
        <v>6877</v>
      </c>
      <c r="F1896">
        <v>89020</v>
      </c>
      <c r="G1896" s="7">
        <v>2316.538</v>
      </c>
      <c r="H1896" s="7">
        <v>2161074.6200264888</v>
      </c>
    </row>
    <row r="1897" spans="1:8" x14ac:dyDescent="0.25">
      <c r="A1897">
        <v>2020</v>
      </c>
      <c r="B1897" t="s">
        <v>78</v>
      </c>
      <c r="C1897" t="s">
        <v>423</v>
      </c>
      <c r="D1897" t="s">
        <v>691</v>
      </c>
      <c r="E1897">
        <v>5526</v>
      </c>
      <c r="F1897">
        <v>28388</v>
      </c>
      <c r="G1897" s="7">
        <v>1295.454</v>
      </c>
      <c r="H1897" s="7">
        <v>964931.77080722142</v>
      </c>
    </row>
    <row r="1898" spans="1:8" x14ac:dyDescent="0.25">
      <c r="A1898">
        <v>2020</v>
      </c>
      <c r="B1898" t="s">
        <v>339</v>
      </c>
      <c r="C1898" t="s">
        <v>684</v>
      </c>
      <c r="D1898" t="s">
        <v>692</v>
      </c>
      <c r="E1898">
        <v>229</v>
      </c>
      <c r="F1898">
        <v>1144</v>
      </c>
      <c r="G1898" s="7">
        <v>11.513999999999999</v>
      </c>
      <c r="H1898" s="7">
        <v>26245.722956000001</v>
      </c>
    </row>
    <row r="1899" spans="1:8" x14ac:dyDescent="0.25">
      <c r="A1899">
        <v>2020</v>
      </c>
      <c r="B1899" t="s">
        <v>339</v>
      </c>
      <c r="C1899" t="s">
        <v>684</v>
      </c>
      <c r="D1899" t="s">
        <v>691</v>
      </c>
      <c r="E1899">
        <v>125</v>
      </c>
      <c r="F1899">
        <v>351</v>
      </c>
      <c r="G1899" s="7">
        <v>10.648999999999999</v>
      </c>
      <c r="H1899" s="7">
        <v>16117.645800000002</v>
      </c>
    </row>
    <row r="1900" spans="1:8" x14ac:dyDescent="0.25">
      <c r="A1900">
        <v>2020</v>
      </c>
      <c r="B1900" t="s">
        <v>128</v>
      </c>
      <c r="C1900" t="s">
        <v>473</v>
      </c>
      <c r="D1900" t="s">
        <v>692</v>
      </c>
      <c r="E1900">
        <v>488</v>
      </c>
      <c r="F1900">
        <v>3251</v>
      </c>
      <c r="G1900" s="7">
        <v>16.643000000000001</v>
      </c>
      <c r="H1900" s="7">
        <v>35281.789269333327</v>
      </c>
    </row>
    <row r="1901" spans="1:8" x14ac:dyDescent="0.25">
      <c r="A1901">
        <v>2020</v>
      </c>
      <c r="B1901" t="s">
        <v>128</v>
      </c>
      <c r="C1901" t="s">
        <v>473</v>
      </c>
      <c r="D1901" t="s">
        <v>691</v>
      </c>
      <c r="E1901">
        <v>209</v>
      </c>
      <c r="F1901">
        <v>425</v>
      </c>
      <c r="G1901" s="7">
        <v>3.343</v>
      </c>
      <c r="H1901" s="7">
        <v>5314.3011379999998</v>
      </c>
    </row>
    <row r="1902" spans="1:8" x14ac:dyDescent="0.25">
      <c r="A1902">
        <v>2020</v>
      </c>
      <c r="B1902" t="s">
        <v>283</v>
      </c>
      <c r="C1902" t="s">
        <v>628</v>
      </c>
      <c r="D1902" t="s">
        <v>692</v>
      </c>
      <c r="E1902">
        <v>6369</v>
      </c>
      <c r="F1902">
        <v>244634</v>
      </c>
      <c r="G1902" s="7">
        <v>3122.5839999999998</v>
      </c>
      <c r="H1902" s="7">
        <v>1498223.8992569679</v>
      </c>
    </row>
    <row r="1903" spans="1:8" x14ac:dyDescent="0.25">
      <c r="A1903">
        <v>2020</v>
      </c>
      <c r="B1903" t="s">
        <v>283</v>
      </c>
      <c r="C1903" t="s">
        <v>628</v>
      </c>
      <c r="D1903" t="s">
        <v>691</v>
      </c>
      <c r="E1903">
        <v>3572</v>
      </c>
      <c r="F1903">
        <v>14655</v>
      </c>
      <c r="G1903" s="7">
        <v>470.97699999999998</v>
      </c>
      <c r="H1903" s="7">
        <v>194191.8005774148</v>
      </c>
    </row>
    <row r="1904" spans="1:8" x14ac:dyDescent="0.25">
      <c r="A1904">
        <v>2020</v>
      </c>
      <c r="B1904" t="s">
        <v>203</v>
      </c>
      <c r="C1904" t="s">
        <v>548</v>
      </c>
      <c r="D1904" t="s">
        <v>692</v>
      </c>
      <c r="E1904">
        <v>247</v>
      </c>
      <c r="F1904">
        <v>1974</v>
      </c>
      <c r="G1904" s="7">
        <v>16.788</v>
      </c>
      <c r="H1904" s="7">
        <v>20849.189845500001</v>
      </c>
    </row>
    <row r="1905" spans="1:8" x14ac:dyDescent="0.25">
      <c r="A1905">
        <v>2020</v>
      </c>
      <c r="B1905" t="s">
        <v>203</v>
      </c>
      <c r="C1905" t="s">
        <v>548</v>
      </c>
      <c r="D1905" t="s">
        <v>691</v>
      </c>
      <c r="E1905">
        <v>144</v>
      </c>
      <c r="F1905">
        <v>438</v>
      </c>
      <c r="G1905" s="7">
        <v>7.181</v>
      </c>
      <c r="H1905" s="7">
        <v>2116.3557150000001</v>
      </c>
    </row>
    <row r="1906" spans="1:8" x14ac:dyDescent="0.25">
      <c r="A1906">
        <v>2020</v>
      </c>
      <c r="B1906" t="s">
        <v>284</v>
      </c>
      <c r="C1906" t="s">
        <v>629</v>
      </c>
      <c r="D1906" t="s">
        <v>692</v>
      </c>
      <c r="E1906">
        <v>3151</v>
      </c>
      <c r="F1906">
        <v>210847</v>
      </c>
      <c r="G1906" s="7">
        <v>3199.0459999999998</v>
      </c>
      <c r="H1906" s="7">
        <v>2703088.286476654</v>
      </c>
    </row>
    <row r="1907" spans="1:8" x14ac:dyDescent="0.25">
      <c r="A1907">
        <v>2020</v>
      </c>
      <c r="B1907" t="s">
        <v>284</v>
      </c>
      <c r="C1907" t="s">
        <v>629</v>
      </c>
      <c r="D1907" t="s">
        <v>691</v>
      </c>
      <c r="E1907">
        <v>1416</v>
      </c>
      <c r="F1907">
        <v>5353</v>
      </c>
      <c r="G1907" s="7">
        <v>194.095</v>
      </c>
      <c r="H1907" s="7">
        <v>267967.57090769883</v>
      </c>
    </row>
    <row r="1908" spans="1:8" x14ac:dyDescent="0.25">
      <c r="A1908">
        <v>2020</v>
      </c>
      <c r="B1908" t="s">
        <v>92</v>
      </c>
      <c r="C1908" t="s">
        <v>437</v>
      </c>
      <c r="D1908" t="s">
        <v>692</v>
      </c>
      <c r="E1908">
        <v>1719</v>
      </c>
      <c r="F1908">
        <v>25166</v>
      </c>
      <c r="G1908" s="7">
        <v>269.06200000000001</v>
      </c>
      <c r="H1908" s="7">
        <v>333169.54137205653</v>
      </c>
    </row>
    <row r="1909" spans="1:8" x14ac:dyDescent="0.25">
      <c r="A1909">
        <v>2020</v>
      </c>
      <c r="B1909" t="s">
        <v>92</v>
      </c>
      <c r="C1909" t="s">
        <v>437</v>
      </c>
      <c r="D1909" t="s">
        <v>691</v>
      </c>
      <c r="E1909">
        <v>1318</v>
      </c>
      <c r="F1909">
        <v>7830</v>
      </c>
      <c r="G1909" s="7">
        <v>168.441</v>
      </c>
      <c r="H1909" s="7">
        <v>70334.38336123529</v>
      </c>
    </row>
    <row r="1910" spans="1:8" x14ac:dyDescent="0.25">
      <c r="A1910">
        <v>2020</v>
      </c>
      <c r="B1910" t="s">
        <v>93</v>
      </c>
      <c r="C1910" t="s">
        <v>438</v>
      </c>
      <c r="D1910" t="s">
        <v>692</v>
      </c>
      <c r="E1910">
        <v>1159</v>
      </c>
      <c r="F1910">
        <v>24485</v>
      </c>
      <c r="G1910" s="7">
        <v>192.06800000000001</v>
      </c>
      <c r="H1910" s="7">
        <v>281344.93035627349</v>
      </c>
    </row>
    <row r="1911" spans="1:8" x14ac:dyDescent="0.25">
      <c r="A1911">
        <v>2020</v>
      </c>
      <c r="B1911" t="s">
        <v>93</v>
      </c>
      <c r="C1911" t="s">
        <v>438</v>
      </c>
      <c r="D1911" t="s">
        <v>691</v>
      </c>
      <c r="E1911">
        <v>777</v>
      </c>
      <c r="F1911">
        <v>1477</v>
      </c>
      <c r="G1911" s="7">
        <v>63.012</v>
      </c>
      <c r="H1911" s="7">
        <v>67546.561187539919</v>
      </c>
    </row>
    <row r="1912" spans="1:8" x14ac:dyDescent="0.25">
      <c r="A1912">
        <v>2020</v>
      </c>
      <c r="B1912" t="s">
        <v>137</v>
      </c>
      <c r="C1912" t="s">
        <v>482</v>
      </c>
      <c r="D1912" t="s">
        <v>692</v>
      </c>
      <c r="E1912">
        <v>1064</v>
      </c>
      <c r="F1912">
        <v>4812</v>
      </c>
      <c r="G1912" s="7">
        <v>35.57</v>
      </c>
      <c r="H1912" s="7">
        <v>80485.163304000002</v>
      </c>
    </row>
    <row r="1913" spans="1:8" x14ac:dyDescent="0.25">
      <c r="A1913">
        <v>2020</v>
      </c>
      <c r="B1913" t="s">
        <v>137</v>
      </c>
      <c r="C1913" t="s">
        <v>482</v>
      </c>
      <c r="D1913" t="s">
        <v>691</v>
      </c>
      <c r="E1913">
        <v>969</v>
      </c>
      <c r="F1913">
        <v>1374</v>
      </c>
      <c r="G1913" s="7">
        <v>17.361999999999998</v>
      </c>
      <c r="H1913" s="7">
        <v>13517.716694000001</v>
      </c>
    </row>
    <row r="1914" spans="1:8" x14ac:dyDescent="0.25">
      <c r="A1914">
        <v>2020</v>
      </c>
      <c r="B1914" t="s">
        <v>50</v>
      </c>
      <c r="C1914" t="s">
        <v>396</v>
      </c>
      <c r="D1914" t="s">
        <v>692</v>
      </c>
      <c r="E1914">
        <v>293</v>
      </c>
      <c r="F1914">
        <v>4104</v>
      </c>
      <c r="G1914" s="7">
        <v>33.049999999999997</v>
      </c>
      <c r="H1914" s="7">
        <v>20352.704919848471</v>
      </c>
    </row>
    <row r="1915" spans="1:8" x14ac:dyDescent="0.25">
      <c r="A1915">
        <v>2020</v>
      </c>
      <c r="B1915" t="s">
        <v>50</v>
      </c>
      <c r="C1915" t="s">
        <v>396</v>
      </c>
      <c r="D1915" t="s">
        <v>691</v>
      </c>
      <c r="E1915">
        <v>136</v>
      </c>
      <c r="F1915">
        <v>339</v>
      </c>
      <c r="G1915" s="7">
        <v>12.997999999999999</v>
      </c>
      <c r="H1915" s="7">
        <v>1773.286229</v>
      </c>
    </row>
    <row r="1916" spans="1:8" x14ac:dyDescent="0.25">
      <c r="A1916">
        <v>2020</v>
      </c>
      <c r="B1916" t="s">
        <v>129</v>
      </c>
      <c r="C1916" t="s">
        <v>474</v>
      </c>
      <c r="D1916" t="s">
        <v>692</v>
      </c>
      <c r="E1916">
        <v>879</v>
      </c>
      <c r="F1916">
        <v>11250</v>
      </c>
      <c r="G1916" s="7">
        <v>101.166</v>
      </c>
      <c r="H1916" s="7">
        <v>165360.70814547819</v>
      </c>
    </row>
    <row r="1917" spans="1:8" x14ac:dyDescent="0.25">
      <c r="A1917">
        <v>2020</v>
      </c>
      <c r="B1917" t="s">
        <v>129</v>
      </c>
      <c r="C1917" t="s">
        <v>474</v>
      </c>
      <c r="D1917" t="s">
        <v>691</v>
      </c>
      <c r="E1917">
        <v>686</v>
      </c>
      <c r="F1917">
        <v>1194</v>
      </c>
      <c r="G1917" s="7">
        <v>34.066000000000003</v>
      </c>
      <c r="H1917" s="7">
        <v>72861.161535555555</v>
      </c>
    </row>
    <row r="1918" spans="1:8" x14ac:dyDescent="0.25">
      <c r="A1918">
        <v>2020</v>
      </c>
      <c r="B1918" t="s">
        <v>320</v>
      </c>
      <c r="C1918" t="s">
        <v>665</v>
      </c>
      <c r="D1918" t="s">
        <v>692</v>
      </c>
      <c r="E1918">
        <v>1181</v>
      </c>
      <c r="F1918">
        <v>12982</v>
      </c>
      <c r="G1918" s="7">
        <v>166.928</v>
      </c>
      <c r="H1918" s="7">
        <v>137047.63378556279</v>
      </c>
    </row>
    <row r="1919" spans="1:8" x14ac:dyDescent="0.25">
      <c r="A1919">
        <v>2020</v>
      </c>
      <c r="B1919" t="s">
        <v>320</v>
      </c>
      <c r="C1919" t="s">
        <v>665</v>
      </c>
      <c r="D1919" t="s">
        <v>691</v>
      </c>
      <c r="E1919">
        <v>932</v>
      </c>
      <c r="F1919">
        <v>4825</v>
      </c>
      <c r="G1919" s="7">
        <v>166.376</v>
      </c>
      <c r="H1919" s="7">
        <v>44919.801506787953</v>
      </c>
    </row>
    <row r="1920" spans="1:8" x14ac:dyDescent="0.25">
      <c r="A1920">
        <v>2020</v>
      </c>
      <c r="B1920" t="s">
        <v>118</v>
      </c>
      <c r="C1920" t="s">
        <v>463</v>
      </c>
      <c r="D1920" t="s">
        <v>692</v>
      </c>
      <c r="E1920">
        <v>497</v>
      </c>
      <c r="F1920">
        <v>2258</v>
      </c>
      <c r="G1920" s="7">
        <v>14.651999999999999</v>
      </c>
      <c r="H1920" s="7">
        <v>23334.336364049501</v>
      </c>
    </row>
    <row r="1921" spans="1:8" x14ac:dyDescent="0.25">
      <c r="A1921">
        <v>2020</v>
      </c>
      <c r="B1921" t="s">
        <v>118</v>
      </c>
      <c r="C1921" t="s">
        <v>463</v>
      </c>
      <c r="D1921" t="s">
        <v>691</v>
      </c>
      <c r="E1921">
        <v>282</v>
      </c>
      <c r="F1921">
        <v>707</v>
      </c>
      <c r="G1921" s="7">
        <v>11.175000000000001</v>
      </c>
      <c r="H1921" s="7">
        <v>3458.144486490683</v>
      </c>
    </row>
    <row r="1922" spans="1:8" x14ac:dyDescent="0.25">
      <c r="A1922">
        <v>2020</v>
      </c>
      <c r="B1922" t="s">
        <v>39</v>
      </c>
      <c r="C1922" t="s">
        <v>385</v>
      </c>
      <c r="D1922" t="s">
        <v>692</v>
      </c>
      <c r="E1922">
        <v>146</v>
      </c>
      <c r="F1922">
        <v>559</v>
      </c>
      <c r="G1922" s="7">
        <v>5.1820000000000004</v>
      </c>
      <c r="H1922" s="7">
        <v>3224.5454439999999</v>
      </c>
    </row>
    <row r="1923" spans="1:8" x14ac:dyDescent="0.25">
      <c r="A1923">
        <v>2020</v>
      </c>
      <c r="B1923" t="s">
        <v>39</v>
      </c>
      <c r="C1923" t="s">
        <v>385</v>
      </c>
      <c r="D1923" t="s">
        <v>691</v>
      </c>
      <c r="E1923">
        <v>57</v>
      </c>
      <c r="F1923">
        <v>123</v>
      </c>
      <c r="G1923" s="7">
        <v>0.88900000000000001</v>
      </c>
      <c r="H1923" s="7">
        <v>571.33656599999995</v>
      </c>
    </row>
    <row r="1924" spans="1:8" x14ac:dyDescent="0.25">
      <c r="A1924">
        <v>2020</v>
      </c>
      <c r="B1924" t="s">
        <v>245</v>
      </c>
      <c r="C1924" t="s">
        <v>590</v>
      </c>
      <c r="D1924" t="s">
        <v>692</v>
      </c>
      <c r="E1924">
        <v>216</v>
      </c>
      <c r="F1924">
        <v>581</v>
      </c>
      <c r="G1924" s="7">
        <v>2.48</v>
      </c>
      <c r="H1924" s="7">
        <v>2206.430061</v>
      </c>
    </row>
    <row r="1925" spans="1:8" x14ac:dyDescent="0.25">
      <c r="A1925">
        <v>2020</v>
      </c>
      <c r="B1925" t="s">
        <v>245</v>
      </c>
      <c r="C1925" t="s">
        <v>590</v>
      </c>
      <c r="D1925" t="s">
        <v>691</v>
      </c>
      <c r="E1925">
        <v>154</v>
      </c>
      <c r="F1925">
        <v>221</v>
      </c>
      <c r="G1925" s="7">
        <v>2.9550000000000001</v>
      </c>
      <c r="H1925" s="7">
        <v>646.17449599999998</v>
      </c>
    </row>
    <row r="1926" spans="1:8" x14ac:dyDescent="0.25">
      <c r="A1926">
        <v>2020</v>
      </c>
      <c r="B1926" t="s">
        <v>229</v>
      </c>
      <c r="C1926" t="s">
        <v>574</v>
      </c>
      <c r="D1926" t="s">
        <v>692</v>
      </c>
      <c r="E1926">
        <v>498</v>
      </c>
      <c r="F1926">
        <v>3470</v>
      </c>
      <c r="G1926" s="7">
        <v>23.516999999999999</v>
      </c>
      <c r="H1926" s="7">
        <v>51317.194754999997</v>
      </c>
    </row>
    <row r="1927" spans="1:8" x14ac:dyDescent="0.25">
      <c r="A1927">
        <v>2020</v>
      </c>
      <c r="B1927" t="s">
        <v>229</v>
      </c>
      <c r="C1927" t="s">
        <v>574</v>
      </c>
      <c r="D1927" t="s">
        <v>691</v>
      </c>
      <c r="E1927">
        <v>344</v>
      </c>
      <c r="F1927">
        <v>932</v>
      </c>
      <c r="G1927" s="7">
        <v>26.465</v>
      </c>
      <c r="H1927" s="7">
        <v>8100.9203790000001</v>
      </c>
    </row>
    <row r="1928" spans="1:8" x14ac:dyDescent="0.25">
      <c r="A1928">
        <v>2020</v>
      </c>
      <c r="B1928" t="s">
        <v>248</v>
      </c>
      <c r="C1928" t="s">
        <v>593</v>
      </c>
      <c r="D1928" t="s">
        <v>692</v>
      </c>
      <c r="E1928">
        <v>10</v>
      </c>
      <c r="F1928">
        <v>24</v>
      </c>
      <c r="G1928" s="7">
        <v>0.05</v>
      </c>
      <c r="H1928" s="7"/>
    </row>
    <row r="1929" spans="1:8" x14ac:dyDescent="0.25">
      <c r="A1929">
        <v>2020</v>
      </c>
      <c r="B1929" t="s">
        <v>248</v>
      </c>
      <c r="C1929" t="s">
        <v>593</v>
      </c>
      <c r="D1929" t="s">
        <v>691</v>
      </c>
      <c r="E1929">
        <v>2</v>
      </c>
      <c r="F1929">
        <v>2</v>
      </c>
      <c r="G1929" s="7">
        <v>3.0000000000000001E-3</v>
      </c>
      <c r="H1929" s="7"/>
    </row>
    <row r="1930" spans="1:8" x14ac:dyDescent="0.25">
      <c r="A1930">
        <v>2020</v>
      </c>
      <c r="B1930" t="s">
        <v>189</v>
      </c>
      <c r="C1930" t="s">
        <v>534</v>
      </c>
      <c r="D1930" t="s">
        <v>692</v>
      </c>
      <c r="E1930">
        <v>228</v>
      </c>
      <c r="F1930">
        <v>1074</v>
      </c>
      <c r="G1930" s="7">
        <v>4.3550000000000004</v>
      </c>
      <c r="H1930" s="7">
        <v>4821.4218929999997</v>
      </c>
    </row>
    <row r="1931" spans="1:8" x14ac:dyDescent="0.25">
      <c r="A1931">
        <v>2020</v>
      </c>
      <c r="B1931" t="s">
        <v>189</v>
      </c>
      <c r="C1931" t="s">
        <v>534</v>
      </c>
      <c r="D1931" t="s">
        <v>691</v>
      </c>
      <c r="E1931">
        <v>151</v>
      </c>
      <c r="F1931">
        <v>1452</v>
      </c>
      <c r="G1931" s="7">
        <v>5.1429999999999998</v>
      </c>
      <c r="H1931" s="7">
        <v>1379.0410790000001</v>
      </c>
    </row>
    <row r="1932" spans="1:8" x14ac:dyDescent="0.25">
      <c r="A1932">
        <v>2020</v>
      </c>
      <c r="B1932" t="s">
        <v>130</v>
      </c>
      <c r="C1932" t="s">
        <v>475</v>
      </c>
      <c r="D1932" t="s">
        <v>692</v>
      </c>
      <c r="E1932">
        <v>869</v>
      </c>
      <c r="F1932">
        <v>5125</v>
      </c>
      <c r="G1932" s="7">
        <v>59.509</v>
      </c>
      <c r="H1932" s="7">
        <v>106043.2940353333</v>
      </c>
    </row>
    <row r="1933" spans="1:8" x14ac:dyDescent="0.25">
      <c r="A1933">
        <v>2020</v>
      </c>
      <c r="B1933" t="s">
        <v>130</v>
      </c>
      <c r="C1933" t="s">
        <v>475</v>
      </c>
      <c r="D1933" t="s">
        <v>691</v>
      </c>
      <c r="E1933">
        <v>634</v>
      </c>
      <c r="F1933">
        <v>1139</v>
      </c>
      <c r="G1933" s="7">
        <v>46.848999999999997</v>
      </c>
      <c r="H1933" s="7">
        <v>32903.394546166674</v>
      </c>
    </row>
    <row r="1934" spans="1:8" x14ac:dyDescent="0.25">
      <c r="A1934">
        <v>2020</v>
      </c>
      <c r="B1934" t="s">
        <v>34</v>
      </c>
      <c r="C1934" t="s">
        <v>380</v>
      </c>
      <c r="D1934" t="s">
        <v>692</v>
      </c>
      <c r="E1934">
        <v>1373</v>
      </c>
      <c r="F1934">
        <v>5120</v>
      </c>
      <c r="G1934" s="7">
        <v>82.972999999999999</v>
      </c>
      <c r="H1934" s="7">
        <v>100823.803363254</v>
      </c>
    </row>
    <row r="1935" spans="1:8" x14ac:dyDescent="0.25">
      <c r="A1935">
        <v>2020</v>
      </c>
      <c r="B1935" t="s">
        <v>34</v>
      </c>
      <c r="C1935" t="s">
        <v>380</v>
      </c>
      <c r="D1935" t="s">
        <v>691</v>
      </c>
      <c r="E1935">
        <v>1063</v>
      </c>
      <c r="F1935">
        <v>4022</v>
      </c>
      <c r="G1935" s="7">
        <v>148.45500000000001</v>
      </c>
      <c r="H1935" s="7">
        <v>27292.74942698978</v>
      </c>
    </row>
    <row r="1936" spans="1:8" x14ac:dyDescent="0.25">
      <c r="A1936">
        <v>2020</v>
      </c>
      <c r="B1936" t="s">
        <v>62</v>
      </c>
      <c r="C1936" t="s">
        <v>408</v>
      </c>
      <c r="D1936" t="s">
        <v>692</v>
      </c>
      <c r="E1936">
        <v>2546</v>
      </c>
      <c r="F1936">
        <v>45370</v>
      </c>
      <c r="G1936" s="7">
        <v>729.95600000000002</v>
      </c>
      <c r="H1936" s="7">
        <v>487248.96813511499</v>
      </c>
    </row>
    <row r="1937" spans="1:8" x14ac:dyDescent="0.25">
      <c r="A1937">
        <v>2020</v>
      </c>
      <c r="B1937" t="s">
        <v>62</v>
      </c>
      <c r="C1937" t="s">
        <v>408</v>
      </c>
      <c r="D1937" t="s">
        <v>691</v>
      </c>
      <c r="E1937">
        <v>2244</v>
      </c>
      <c r="F1937">
        <v>13810</v>
      </c>
      <c r="G1937" s="7">
        <v>394.678</v>
      </c>
      <c r="H1937" s="7">
        <v>138128.76753062441</v>
      </c>
    </row>
    <row r="1938" spans="1:8" x14ac:dyDescent="0.25">
      <c r="A1938">
        <v>2020</v>
      </c>
      <c r="B1938" t="s">
        <v>295</v>
      </c>
      <c r="C1938" t="s">
        <v>640</v>
      </c>
      <c r="D1938" t="s">
        <v>692</v>
      </c>
      <c r="E1938">
        <v>7186</v>
      </c>
      <c r="F1938">
        <v>393360</v>
      </c>
      <c r="G1938" s="7">
        <v>7541.6989999999996</v>
      </c>
      <c r="H1938" s="7">
        <v>3468764.662328192</v>
      </c>
    </row>
    <row r="1939" spans="1:8" x14ac:dyDescent="0.25">
      <c r="A1939">
        <v>2020</v>
      </c>
      <c r="B1939" t="s">
        <v>295</v>
      </c>
      <c r="C1939" t="s">
        <v>640</v>
      </c>
      <c r="D1939" t="s">
        <v>691</v>
      </c>
      <c r="E1939">
        <v>4275</v>
      </c>
      <c r="F1939">
        <v>22678</v>
      </c>
      <c r="G1939" s="7">
        <v>856.97</v>
      </c>
      <c r="H1939" s="7">
        <v>505895.29175866919</v>
      </c>
    </row>
    <row r="1940" spans="1:8" x14ac:dyDescent="0.25">
      <c r="A1940">
        <v>2020</v>
      </c>
      <c r="B1940" t="s">
        <v>341</v>
      </c>
      <c r="C1940" t="s">
        <v>686</v>
      </c>
      <c r="D1940" t="s">
        <v>692</v>
      </c>
      <c r="E1940">
        <v>1746</v>
      </c>
      <c r="F1940">
        <v>31180</v>
      </c>
      <c r="G1940" s="7">
        <v>306.20400000000001</v>
      </c>
      <c r="H1940" s="7">
        <v>249335.01130341669</v>
      </c>
    </row>
    <row r="1941" spans="1:8" x14ac:dyDescent="0.25">
      <c r="A1941">
        <v>2020</v>
      </c>
      <c r="B1941" t="s">
        <v>341</v>
      </c>
      <c r="C1941" t="s">
        <v>686</v>
      </c>
      <c r="D1941" t="s">
        <v>691</v>
      </c>
      <c r="E1941">
        <v>1608</v>
      </c>
      <c r="F1941">
        <v>5939</v>
      </c>
      <c r="G1941" s="7">
        <v>243.351</v>
      </c>
      <c r="H1941" s="7">
        <v>48556.059101441177</v>
      </c>
    </row>
    <row r="1942" spans="1:8" x14ac:dyDescent="0.25">
      <c r="A1942">
        <v>2020</v>
      </c>
      <c r="B1942" t="s">
        <v>119</v>
      </c>
      <c r="C1942" t="s">
        <v>464</v>
      </c>
      <c r="D1942" t="s">
        <v>692</v>
      </c>
      <c r="E1942">
        <v>1433</v>
      </c>
      <c r="F1942">
        <v>7354</v>
      </c>
      <c r="G1942" s="7">
        <v>58.392000000000003</v>
      </c>
      <c r="H1942" s="7">
        <v>84049.100724581629</v>
      </c>
    </row>
    <row r="1943" spans="1:8" x14ac:dyDescent="0.25">
      <c r="A1943">
        <v>2020</v>
      </c>
      <c r="B1943" t="s">
        <v>119</v>
      </c>
      <c r="C1943" t="s">
        <v>464</v>
      </c>
      <c r="D1943" t="s">
        <v>691</v>
      </c>
      <c r="E1943">
        <v>833</v>
      </c>
      <c r="F1943">
        <v>2638</v>
      </c>
      <c r="G1943" s="7">
        <v>57.86</v>
      </c>
      <c r="H1943" s="7">
        <v>15045.849797000001</v>
      </c>
    </row>
    <row r="1944" spans="1:8" x14ac:dyDescent="0.25">
      <c r="A1944">
        <v>2020</v>
      </c>
      <c r="B1944" t="s">
        <v>51</v>
      </c>
      <c r="C1944" t="s">
        <v>397</v>
      </c>
      <c r="D1944" t="s">
        <v>692</v>
      </c>
      <c r="E1944">
        <v>625</v>
      </c>
      <c r="F1944">
        <v>5060</v>
      </c>
      <c r="G1944" s="7">
        <v>66.138999999999996</v>
      </c>
      <c r="H1944" s="7">
        <v>46470.303891866672</v>
      </c>
    </row>
    <row r="1945" spans="1:8" x14ac:dyDescent="0.25">
      <c r="A1945">
        <v>2020</v>
      </c>
      <c r="B1945" t="s">
        <v>51</v>
      </c>
      <c r="C1945" t="s">
        <v>397</v>
      </c>
      <c r="D1945" t="s">
        <v>691</v>
      </c>
      <c r="E1945">
        <v>382</v>
      </c>
      <c r="F1945">
        <v>705</v>
      </c>
      <c r="G1945" s="7">
        <v>16.463000000000001</v>
      </c>
      <c r="H1945" s="7">
        <v>13223.930813999999</v>
      </c>
    </row>
    <row r="1946" spans="1:8" x14ac:dyDescent="0.25">
      <c r="A1946">
        <v>2020</v>
      </c>
      <c r="B1946" t="s">
        <v>344</v>
      </c>
      <c r="C1946" t="s">
        <v>689</v>
      </c>
      <c r="D1946" t="s">
        <v>692</v>
      </c>
      <c r="E1946">
        <v>113</v>
      </c>
      <c r="F1946">
        <v>616</v>
      </c>
      <c r="G1946" s="7">
        <v>3.4020000000000001</v>
      </c>
      <c r="H1946" s="7">
        <v>3949.4917380000002</v>
      </c>
    </row>
    <row r="1947" spans="1:8" x14ac:dyDescent="0.25">
      <c r="A1947">
        <v>2020</v>
      </c>
      <c r="B1947" t="s">
        <v>344</v>
      </c>
      <c r="C1947" t="s">
        <v>689</v>
      </c>
      <c r="D1947" t="s">
        <v>691</v>
      </c>
      <c r="E1947">
        <v>76</v>
      </c>
      <c r="F1947">
        <v>256</v>
      </c>
      <c r="G1947" s="7">
        <v>2.9060000000000001</v>
      </c>
      <c r="H1947" s="7">
        <v>502.38302499999998</v>
      </c>
    </row>
    <row r="1948" spans="1:8" x14ac:dyDescent="0.25">
      <c r="A1948">
        <v>2020</v>
      </c>
      <c r="B1948" t="s">
        <v>68</v>
      </c>
      <c r="C1948" t="s">
        <v>414</v>
      </c>
      <c r="D1948" t="s">
        <v>692</v>
      </c>
      <c r="E1948">
        <v>2583</v>
      </c>
      <c r="F1948">
        <v>32031</v>
      </c>
      <c r="G1948" s="7">
        <v>702.82899999999995</v>
      </c>
      <c r="H1948" s="7">
        <v>270945.74265188089</v>
      </c>
    </row>
    <row r="1949" spans="1:8" x14ac:dyDescent="0.25">
      <c r="A1949">
        <v>2020</v>
      </c>
      <c r="B1949" t="s">
        <v>68</v>
      </c>
      <c r="C1949" t="s">
        <v>414</v>
      </c>
      <c r="D1949" t="s">
        <v>691</v>
      </c>
      <c r="E1949">
        <v>1934</v>
      </c>
      <c r="F1949">
        <v>8733</v>
      </c>
      <c r="G1949" s="7">
        <v>375.185</v>
      </c>
      <c r="H1949" s="7">
        <v>87274.186402087158</v>
      </c>
    </row>
    <row r="1950" spans="1:8" x14ac:dyDescent="0.25">
      <c r="A1950">
        <v>2020</v>
      </c>
      <c r="B1950" t="s">
        <v>101</v>
      </c>
      <c r="C1950" t="s">
        <v>446</v>
      </c>
      <c r="D1950" t="s">
        <v>692</v>
      </c>
      <c r="E1950">
        <v>2669</v>
      </c>
      <c r="F1950">
        <v>69003</v>
      </c>
      <c r="G1950" s="7">
        <v>1021.1079999999999</v>
      </c>
      <c r="H1950" s="7">
        <v>715220.22677556693</v>
      </c>
    </row>
    <row r="1951" spans="1:8" x14ac:dyDescent="0.25">
      <c r="A1951">
        <v>2020</v>
      </c>
      <c r="B1951" t="s">
        <v>101</v>
      </c>
      <c r="C1951" t="s">
        <v>446</v>
      </c>
      <c r="D1951" t="s">
        <v>691</v>
      </c>
      <c r="E1951">
        <v>2149</v>
      </c>
      <c r="F1951">
        <v>8962</v>
      </c>
      <c r="G1951" s="7">
        <v>455.23899999999998</v>
      </c>
      <c r="H1951" s="7">
        <v>128172.21416533328</v>
      </c>
    </row>
    <row r="1952" spans="1:8" x14ac:dyDescent="0.25">
      <c r="A1952">
        <v>2020</v>
      </c>
      <c r="B1952" t="s">
        <v>249</v>
      </c>
      <c r="C1952" t="s">
        <v>594</v>
      </c>
      <c r="D1952" t="s">
        <v>692</v>
      </c>
      <c r="E1952">
        <v>20</v>
      </c>
      <c r="F1952">
        <v>141</v>
      </c>
      <c r="G1952" s="7">
        <v>0.86899999999999999</v>
      </c>
      <c r="H1952" s="7"/>
    </row>
    <row r="1953" spans="1:8" x14ac:dyDescent="0.25">
      <c r="A1953">
        <v>2020</v>
      </c>
      <c r="B1953" t="s">
        <v>249</v>
      </c>
      <c r="C1953" t="s">
        <v>594</v>
      </c>
      <c r="D1953" t="s">
        <v>691</v>
      </c>
      <c r="E1953">
        <v>8</v>
      </c>
      <c r="F1953">
        <v>9</v>
      </c>
      <c r="G1953" s="7">
        <v>5.8000000000000003E-2</v>
      </c>
      <c r="H1953" s="7"/>
    </row>
    <row r="1954" spans="1:8" x14ac:dyDescent="0.25">
      <c r="A1954">
        <v>2020</v>
      </c>
      <c r="B1954" t="s">
        <v>332</v>
      </c>
      <c r="C1954" t="s">
        <v>677</v>
      </c>
      <c r="D1954" t="s">
        <v>692</v>
      </c>
      <c r="E1954">
        <v>468</v>
      </c>
      <c r="F1954">
        <v>2899</v>
      </c>
      <c r="G1954" s="7">
        <v>20.74</v>
      </c>
      <c r="H1954" s="7">
        <v>31894.417221</v>
      </c>
    </row>
    <row r="1955" spans="1:8" x14ac:dyDescent="0.25">
      <c r="A1955">
        <v>2020</v>
      </c>
      <c r="B1955" t="s">
        <v>332</v>
      </c>
      <c r="C1955" t="s">
        <v>677</v>
      </c>
      <c r="D1955" t="s">
        <v>691</v>
      </c>
      <c r="E1955">
        <v>275</v>
      </c>
      <c r="F1955">
        <v>986</v>
      </c>
      <c r="G1955" s="7">
        <v>12.113</v>
      </c>
      <c r="H1955" s="7">
        <v>5183.2510899999997</v>
      </c>
    </row>
    <row r="1956" spans="1:8" x14ac:dyDescent="0.25">
      <c r="A1956">
        <v>2020</v>
      </c>
      <c r="B1956" t="s">
        <v>138</v>
      </c>
      <c r="C1956" t="s">
        <v>483</v>
      </c>
      <c r="D1956" t="s">
        <v>692</v>
      </c>
      <c r="E1956">
        <v>1732</v>
      </c>
      <c r="F1956">
        <v>28620</v>
      </c>
      <c r="G1956" s="7">
        <v>252.98699999999999</v>
      </c>
      <c r="H1956" s="7">
        <v>149186.77257062579</v>
      </c>
    </row>
    <row r="1957" spans="1:8" x14ac:dyDescent="0.25">
      <c r="A1957">
        <v>2020</v>
      </c>
      <c r="B1957" t="s">
        <v>138</v>
      </c>
      <c r="C1957" t="s">
        <v>483</v>
      </c>
      <c r="D1957" t="s">
        <v>691</v>
      </c>
      <c r="E1957">
        <v>1418</v>
      </c>
      <c r="F1957">
        <v>3821</v>
      </c>
      <c r="G1957" s="7">
        <v>99.370999999999995</v>
      </c>
      <c r="H1957" s="7">
        <v>35236.64711248433</v>
      </c>
    </row>
    <row r="1958" spans="1:8" x14ac:dyDescent="0.25">
      <c r="A1958">
        <v>2020</v>
      </c>
      <c r="B1958" t="s">
        <v>285</v>
      </c>
      <c r="C1958" t="s">
        <v>630</v>
      </c>
      <c r="D1958" t="s">
        <v>692</v>
      </c>
      <c r="E1958">
        <v>2907</v>
      </c>
      <c r="F1958">
        <v>140849</v>
      </c>
      <c r="G1958" s="7">
        <v>1907.232</v>
      </c>
      <c r="H1958" s="7">
        <v>1181551.072268351</v>
      </c>
    </row>
    <row r="1959" spans="1:8" x14ac:dyDescent="0.25">
      <c r="A1959">
        <v>2020</v>
      </c>
      <c r="B1959" t="s">
        <v>285</v>
      </c>
      <c r="C1959" t="s">
        <v>630</v>
      </c>
      <c r="D1959" t="s">
        <v>691</v>
      </c>
      <c r="E1959">
        <v>1207</v>
      </c>
      <c r="F1959">
        <v>3963</v>
      </c>
      <c r="G1959" s="7">
        <v>94.375</v>
      </c>
      <c r="H1959" s="7">
        <v>53062.27957481394</v>
      </c>
    </row>
    <row r="1960" spans="1:8" x14ac:dyDescent="0.25">
      <c r="A1960">
        <v>2020</v>
      </c>
      <c r="B1960" t="s">
        <v>291</v>
      </c>
      <c r="C1960" t="s">
        <v>636</v>
      </c>
      <c r="D1960" t="s">
        <v>692</v>
      </c>
      <c r="E1960">
        <v>535</v>
      </c>
      <c r="F1960">
        <v>5371</v>
      </c>
      <c r="G1960" s="7">
        <v>42.576000000000001</v>
      </c>
      <c r="H1960" s="7">
        <v>41721.200705161551</v>
      </c>
    </row>
    <row r="1961" spans="1:8" x14ac:dyDescent="0.25">
      <c r="A1961">
        <v>2020</v>
      </c>
      <c r="B1961" t="s">
        <v>291</v>
      </c>
      <c r="C1961" t="s">
        <v>636</v>
      </c>
      <c r="D1961" t="s">
        <v>691</v>
      </c>
      <c r="E1961">
        <v>273</v>
      </c>
      <c r="F1961">
        <v>1072</v>
      </c>
      <c r="G1961" s="7">
        <v>23.425000000000001</v>
      </c>
      <c r="H1961" s="7">
        <v>3894.8570770000001</v>
      </c>
    </row>
    <row r="1962" spans="1:8" x14ac:dyDescent="0.25">
      <c r="A1962">
        <v>2020</v>
      </c>
      <c r="B1962" t="s">
        <v>230</v>
      </c>
      <c r="C1962" t="s">
        <v>575</v>
      </c>
      <c r="D1962" t="s">
        <v>692</v>
      </c>
      <c r="E1962">
        <v>111</v>
      </c>
      <c r="F1962">
        <v>652</v>
      </c>
      <c r="G1962" s="7">
        <v>2.2120000000000002</v>
      </c>
      <c r="H1962" s="7">
        <v>2512.102652</v>
      </c>
    </row>
    <row r="1963" spans="1:8" x14ac:dyDescent="0.25">
      <c r="A1963">
        <v>2020</v>
      </c>
      <c r="B1963" t="s">
        <v>230</v>
      </c>
      <c r="C1963" t="s">
        <v>575</v>
      </c>
      <c r="D1963" t="s">
        <v>691</v>
      </c>
      <c r="E1963">
        <v>45</v>
      </c>
      <c r="F1963">
        <v>112</v>
      </c>
      <c r="G1963" s="7">
        <v>0.95499999999999996</v>
      </c>
      <c r="H1963" s="7">
        <v>219.078202</v>
      </c>
    </row>
    <row r="1964" spans="1:8" x14ac:dyDescent="0.25">
      <c r="A1964">
        <v>2020</v>
      </c>
      <c r="B1964" t="s">
        <v>286</v>
      </c>
      <c r="C1964" t="s">
        <v>631</v>
      </c>
      <c r="D1964" t="s">
        <v>692</v>
      </c>
      <c r="E1964">
        <v>5123</v>
      </c>
      <c r="F1964">
        <v>178380</v>
      </c>
      <c r="G1964" s="7">
        <v>1826.9770000000001</v>
      </c>
      <c r="H1964" s="7">
        <v>1156133.556948045</v>
      </c>
    </row>
    <row r="1965" spans="1:8" x14ac:dyDescent="0.25">
      <c r="A1965">
        <v>2020</v>
      </c>
      <c r="B1965" t="s">
        <v>286</v>
      </c>
      <c r="C1965" t="s">
        <v>631</v>
      </c>
      <c r="D1965" t="s">
        <v>691</v>
      </c>
      <c r="E1965">
        <v>2244</v>
      </c>
      <c r="F1965">
        <v>9093</v>
      </c>
      <c r="G1965" s="7">
        <v>193.655</v>
      </c>
      <c r="H1965" s="7">
        <v>102034.1462812846</v>
      </c>
    </row>
    <row r="1966" spans="1:8" x14ac:dyDescent="0.25">
      <c r="A1966">
        <v>2020</v>
      </c>
      <c r="B1966" t="s">
        <v>345</v>
      </c>
      <c r="C1966" t="s">
        <v>690</v>
      </c>
      <c r="D1966" t="s">
        <v>692</v>
      </c>
      <c r="E1966">
        <v>345</v>
      </c>
      <c r="F1966">
        <v>3294</v>
      </c>
      <c r="G1966" s="7">
        <v>17.989000000000001</v>
      </c>
      <c r="H1966" s="7">
        <v>18559.907285000001</v>
      </c>
    </row>
    <row r="1967" spans="1:8" x14ac:dyDescent="0.25">
      <c r="A1967">
        <v>2020</v>
      </c>
      <c r="B1967" t="s">
        <v>345</v>
      </c>
      <c r="C1967" t="s">
        <v>690</v>
      </c>
      <c r="D1967" t="s">
        <v>691</v>
      </c>
      <c r="E1967">
        <v>203</v>
      </c>
      <c r="F1967">
        <v>598</v>
      </c>
      <c r="G1967" s="7">
        <v>7.7569999999999997</v>
      </c>
      <c r="H1967" s="7">
        <v>2151.747175</v>
      </c>
    </row>
    <row r="1968" spans="1:8" x14ac:dyDescent="0.25">
      <c r="A1968">
        <v>2020</v>
      </c>
      <c r="B1968" t="s">
        <v>231</v>
      </c>
      <c r="C1968" t="s">
        <v>576</v>
      </c>
      <c r="D1968" t="s">
        <v>692</v>
      </c>
      <c r="E1968">
        <v>361</v>
      </c>
      <c r="F1968">
        <v>14721</v>
      </c>
      <c r="G1968" s="7">
        <v>81.813000000000002</v>
      </c>
      <c r="H1968" s="7">
        <v>49061.413902401822</v>
      </c>
    </row>
    <row r="1969" spans="1:8" x14ac:dyDescent="0.25">
      <c r="A1969">
        <v>2020</v>
      </c>
      <c r="B1969" t="s">
        <v>231</v>
      </c>
      <c r="C1969" t="s">
        <v>576</v>
      </c>
      <c r="D1969" t="s">
        <v>691</v>
      </c>
      <c r="E1969">
        <v>202</v>
      </c>
      <c r="F1969">
        <v>495</v>
      </c>
      <c r="G1969" s="7">
        <v>14.071</v>
      </c>
      <c r="H1969" s="7">
        <v>3376.9458100000002</v>
      </c>
    </row>
    <row r="1970" spans="1:8" x14ac:dyDescent="0.25">
      <c r="A1970">
        <v>2020</v>
      </c>
      <c r="B1970" t="s">
        <v>303</v>
      </c>
      <c r="C1970" t="s">
        <v>648</v>
      </c>
      <c r="D1970" t="s">
        <v>692</v>
      </c>
      <c r="E1970">
        <v>476</v>
      </c>
      <c r="F1970">
        <v>3249</v>
      </c>
      <c r="G1970" s="7">
        <v>35.398000000000003</v>
      </c>
      <c r="H1970" s="7">
        <v>53294.574563000002</v>
      </c>
    </row>
    <row r="1971" spans="1:8" x14ac:dyDescent="0.25">
      <c r="A1971">
        <v>2020</v>
      </c>
      <c r="B1971" t="s">
        <v>303</v>
      </c>
      <c r="C1971" t="s">
        <v>648</v>
      </c>
      <c r="D1971" t="s">
        <v>691</v>
      </c>
      <c r="E1971">
        <v>353</v>
      </c>
      <c r="F1971">
        <v>931</v>
      </c>
      <c r="G1971" s="7">
        <v>22.632999999999999</v>
      </c>
      <c r="H1971" s="7">
        <v>11043.080102</v>
      </c>
    </row>
    <row r="1972" spans="1:8" x14ac:dyDescent="0.25">
      <c r="A1972">
        <v>2020</v>
      </c>
      <c r="B1972" t="s">
        <v>13</v>
      </c>
      <c r="C1972" t="s">
        <v>359</v>
      </c>
      <c r="D1972" t="s">
        <v>692</v>
      </c>
      <c r="E1972">
        <v>435</v>
      </c>
      <c r="F1972">
        <v>1702</v>
      </c>
      <c r="G1972" s="7">
        <v>17.163</v>
      </c>
      <c r="H1972" s="7">
        <v>12357.374911999999</v>
      </c>
    </row>
    <row r="1973" spans="1:8" x14ac:dyDescent="0.25">
      <c r="A1973">
        <v>2020</v>
      </c>
      <c r="B1973" t="s">
        <v>13</v>
      </c>
      <c r="C1973" t="s">
        <v>359</v>
      </c>
      <c r="D1973" t="s">
        <v>691</v>
      </c>
      <c r="E1973">
        <v>343</v>
      </c>
      <c r="F1973">
        <v>915</v>
      </c>
      <c r="G1973" s="7">
        <v>31.768999999999998</v>
      </c>
      <c r="H1973" s="7">
        <v>6591.9921610000001</v>
      </c>
    </row>
    <row r="1974" spans="1:8" x14ac:dyDescent="0.25">
      <c r="A1974">
        <v>2020</v>
      </c>
      <c r="B1974" t="s">
        <v>148</v>
      </c>
      <c r="C1974" t="s">
        <v>493</v>
      </c>
      <c r="D1974" t="s">
        <v>692</v>
      </c>
      <c r="E1974">
        <v>3622</v>
      </c>
      <c r="F1974">
        <v>41050</v>
      </c>
      <c r="G1974" s="7">
        <v>704.29100000000005</v>
      </c>
      <c r="H1974" s="7">
        <v>482416.72979268921</v>
      </c>
    </row>
    <row r="1975" spans="1:8" x14ac:dyDescent="0.25">
      <c r="A1975">
        <v>2020</v>
      </c>
      <c r="B1975" t="s">
        <v>148</v>
      </c>
      <c r="C1975" t="s">
        <v>493</v>
      </c>
      <c r="D1975" t="s">
        <v>691</v>
      </c>
      <c r="E1975">
        <v>2056</v>
      </c>
      <c r="F1975">
        <v>5344</v>
      </c>
      <c r="G1975" s="7">
        <v>162.74799999999999</v>
      </c>
      <c r="H1975" s="7">
        <v>78118.329376232068</v>
      </c>
    </row>
    <row r="1976" spans="1:8" x14ac:dyDescent="0.25">
      <c r="A1976">
        <v>2020</v>
      </c>
      <c r="B1976" t="s">
        <v>120</v>
      </c>
      <c r="C1976" t="s">
        <v>465</v>
      </c>
      <c r="D1976" t="s">
        <v>692</v>
      </c>
      <c r="E1976">
        <v>266</v>
      </c>
      <c r="F1976">
        <v>8967</v>
      </c>
      <c r="G1976" s="7">
        <v>42.853999999999999</v>
      </c>
      <c r="H1976" s="7">
        <v>30408.123240111108</v>
      </c>
    </row>
    <row r="1977" spans="1:8" x14ac:dyDescent="0.25">
      <c r="A1977">
        <v>2020</v>
      </c>
      <c r="B1977" t="s">
        <v>120</v>
      </c>
      <c r="C1977" t="s">
        <v>465</v>
      </c>
      <c r="D1977" t="s">
        <v>691</v>
      </c>
      <c r="E1977">
        <v>190</v>
      </c>
      <c r="F1977">
        <v>389</v>
      </c>
      <c r="G1977" s="7">
        <v>4.66</v>
      </c>
      <c r="H1977" s="7">
        <v>3276.0856690000001</v>
      </c>
    </row>
    <row r="1978" spans="1:8" x14ac:dyDescent="0.25">
      <c r="A1978">
        <v>2020</v>
      </c>
      <c r="B1978" t="s">
        <v>287</v>
      </c>
      <c r="C1978" t="s">
        <v>632</v>
      </c>
      <c r="D1978" t="s">
        <v>692</v>
      </c>
      <c r="E1978">
        <v>1477</v>
      </c>
      <c r="F1978">
        <v>43205</v>
      </c>
      <c r="G1978" s="7">
        <v>322.42500000000001</v>
      </c>
      <c r="H1978" s="7">
        <v>128823.2099105941</v>
      </c>
    </row>
    <row r="1979" spans="1:8" x14ac:dyDescent="0.25">
      <c r="A1979">
        <v>2020</v>
      </c>
      <c r="B1979" t="s">
        <v>287</v>
      </c>
      <c r="C1979" t="s">
        <v>632</v>
      </c>
      <c r="D1979" t="s">
        <v>691</v>
      </c>
      <c r="E1979">
        <v>445</v>
      </c>
      <c r="F1979">
        <v>1973</v>
      </c>
      <c r="G1979" s="7">
        <v>35.156999999999996</v>
      </c>
      <c r="H1979" s="7">
        <v>7261.3463160000001</v>
      </c>
    </row>
    <row r="1980" spans="1:8" x14ac:dyDescent="0.25">
      <c r="A1980">
        <v>2020</v>
      </c>
      <c r="B1980" t="s">
        <v>169</v>
      </c>
      <c r="C1980" t="s">
        <v>514</v>
      </c>
      <c r="D1980" t="s">
        <v>692</v>
      </c>
      <c r="E1980">
        <v>37</v>
      </c>
      <c r="F1980">
        <v>258</v>
      </c>
      <c r="G1980" s="7">
        <v>1.5429999999999999</v>
      </c>
      <c r="H1980" s="7">
        <v>3402.3172800000002</v>
      </c>
    </row>
    <row r="1981" spans="1:8" x14ac:dyDescent="0.25">
      <c r="A1981">
        <v>2020</v>
      </c>
      <c r="B1981" t="s">
        <v>169</v>
      </c>
      <c r="C1981" t="s">
        <v>514</v>
      </c>
      <c r="D1981" t="s">
        <v>691</v>
      </c>
      <c r="E1981">
        <v>20</v>
      </c>
      <c r="F1981">
        <v>41</v>
      </c>
      <c r="G1981" s="7">
        <v>0.153</v>
      </c>
      <c r="H1981" s="7"/>
    </row>
    <row r="1982" spans="1:8" x14ac:dyDescent="0.25">
      <c r="A1982">
        <v>2020</v>
      </c>
      <c r="B1982" t="s">
        <v>94</v>
      </c>
      <c r="C1982" t="s">
        <v>439</v>
      </c>
      <c r="D1982" t="s">
        <v>692</v>
      </c>
      <c r="E1982">
        <v>2020</v>
      </c>
      <c r="F1982">
        <v>27271</v>
      </c>
      <c r="G1982" s="7">
        <v>374.71199999999999</v>
      </c>
      <c r="H1982" s="7">
        <v>179345.84495316929</v>
      </c>
    </row>
    <row r="1983" spans="1:8" x14ac:dyDescent="0.25">
      <c r="A1983">
        <v>2020</v>
      </c>
      <c r="B1983" t="s">
        <v>94</v>
      </c>
      <c r="C1983" t="s">
        <v>439</v>
      </c>
      <c r="D1983" t="s">
        <v>691</v>
      </c>
      <c r="E1983">
        <v>1498</v>
      </c>
      <c r="F1983">
        <v>4690</v>
      </c>
      <c r="G1983" s="7">
        <v>183.06</v>
      </c>
      <c r="H1983" s="7">
        <v>41444.6550479375</v>
      </c>
    </row>
    <row r="1984" spans="1:8" x14ac:dyDescent="0.25">
      <c r="A1984">
        <v>2020</v>
      </c>
      <c r="B1984" t="s">
        <v>170</v>
      </c>
      <c r="C1984" t="s">
        <v>515</v>
      </c>
      <c r="D1984" t="s">
        <v>692</v>
      </c>
      <c r="E1984">
        <v>410</v>
      </c>
      <c r="F1984">
        <v>3817</v>
      </c>
      <c r="G1984" s="7">
        <v>34.192</v>
      </c>
      <c r="H1984" s="7">
        <v>18500.280185</v>
      </c>
    </row>
    <row r="1985" spans="1:8" x14ac:dyDescent="0.25">
      <c r="A1985">
        <v>2020</v>
      </c>
      <c r="B1985" t="s">
        <v>170</v>
      </c>
      <c r="C1985" t="s">
        <v>515</v>
      </c>
      <c r="D1985" t="s">
        <v>691</v>
      </c>
      <c r="E1985">
        <v>278</v>
      </c>
      <c r="F1985">
        <v>945</v>
      </c>
      <c r="G1985" s="7">
        <v>21.751999999999999</v>
      </c>
      <c r="H1985" s="7">
        <v>4502.9316712471473</v>
      </c>
    </row>
    <row r="1986" spans="1:8" x14ac:dyDescent="0.25">
      <c r="A1986">
        <v>2020</v>
      </c>
      <c r="B1986" t="s">
        <v>110</v>
      </c>
      <c r="C1986" t="s">
        <v>455</v>
      </c>
      <c r="D1986" t="s">
        <v>692</v>
      </c>
      <c r="E1986">
        <v>1882</v>
      </c>
      <c r="F1986">
        <v>28161</v>
      </c>
      <c r="G1986" s="7">
        <v>399.04700000000003</v>
      </c>
      <c r="H1986" s="7">
        <v>176727.72321096141</v>
      </c>
    </row>
    <row r="1987" spans="1:8" x14ac:dyDescent="0.25">
      <c r="A1987">
        <v>2020</v>
      </c>
      <c r="B1987" t="s">
        <v>110</v>
      </c>
      <c r="C1987" t="s">
        <v>455</v>
      </c>
      <c r="D1987" t="s">
        <v>691</v>
      </c>
      <c r="E1987">
        <v>1380</v>
      </c>
      <c r="F1987">
        <v>5243</v>
      </c>
      <c r="G1987" s="7">
        <v>243.595</v>
      </c>
      <c r="H1987" s="7">
        <v>49424.260950930293</v>
      </c>
    </row>
    <row r="1988" spans="1:8" x14ac:dyDescent="0.25">
      <c r="A1988">
        <v>2020</v>
      </c>
      <c r="B1988" t="s">
        <v>149</v>
      </c>
      <c r="C1988" t="s">
        <v>494</v>
      </c>
      <c r="D1988" t="s">
        <v>692</v>
      </c>
      <c r="E1988">
        <v>261</v>
      </c>
      <c r="F1988">
        <v>9755</v>
      </c>
      <c r="G1988" s="7">
        <v>75.441999999999993</v>
      </c>
      <c r="H1988" s="7">
        <v>29754.734942999999</v>
      </c>
    </row>
    <row r="1989" spans="1:8" x14ac:dyDescent="0.25">
      <c r="A1989">
        <v>2020</v>
      </c>
      <c r="B1989" t="s">
        <v>149</v>
      </c>
      <c r="C1989" t="s">
        <v>494</v>
      </c>
      <c r="D1989" t="s">
        <v>691</v>
      </c>
      <c r="E1989">
        <v>206</v>
      </c>
      <c r="F1989">
        <v>891</v>
      </c>
      <c r="G1989" s="7">
        <v>12.976000000000001</v>
      </c>
      <c r="H1989" s="7">
        <v>6459.9408290000001</v>
      </c>
    </row>
    <row r="1990" spans="1:8" x14ac:dyDescent="0.25">
      <c r="A1990">
        <v>2020</v>
      </c>
      <c r="B1990" t="s">
        <v>73</v>
      </c>
      <c r="C1990" t="s">
        <v>418</v>
      </c>
      <c r="D1990" t="s">
        <v>692</v>
      </c>
      <c r="E1990">
        <v>565</v>
      </c>
      <c r="F1990">
        <v>4727</v>
      </c>
      <c r="G1990" s="7">
        <v>40.600999999999999</v>
      </c>
      <c r="H1990" s="7">
        <v>32163.681068053451</v>
      </c>
    </row>
    <row r="1991" spans="1:8" x14ac:dyDescent="0.25">
      <c r="A1991">
        <v>2020</v>
      </c>
      <c r="B1991" t="s">
        <v>73</v>
      </c>
      <c r="C1991" t="s">
        <v>418</v>
      </c>
      <c r="D1991" t="s">
        <v>691</v>
      </c>
      <c r="E1991">
        <v>354</v>
      </c>
      <c r="F1991">
        <v>612</v>
      </c>
      <c r="G1991" s="7">
        <v>27.312999999999999</v>
      </c>
      <c r="H1991" s="7">
        <v>12293.398563999999</v>
      </c>
    </row>
    <row r="1992" spans="1:8" x14ac:dyDescent="0.25">
      <c r="A1992">
        <v>2020</v>
      </c>
      <c r="B1992" t="s">
        <v>257</v>
      </c>
      <c r="C1992" t="s">
        <v>602</v>
      </c>
      <c r="D1992" t="s">
        <v>692</v>
      </c>
      <c r="E1992">
        <v>38948</v>
      </c>
      <c r="F1992">
        <v>1921285</v>
      </c>
      <c r="G1992" s="7">
        <v>39293.832999999999</v>
      </c>
      <c r="H1992" s="7">
        <v>23467145.975605451</v>
      </c>
    </row>
    <row r="1993" spans="1:8" x14ac:dyDescent="0.25">
      <c r="A1993">
        <v>2020</v>
      </c>
      <c r="B1993" t="s">
        <v>257</v>
      </c>
      <c r="C1993" t="s">
        <v>602</v>
      </c>
      <c r="D1993" t="s">
        <v>691</v>
      </c>
      <c r="E1993">
        <v>26255</v>
      </c>
      <c r="F1993">
        <v>311530</v>
      </c>
      <c r="G1993" s="7">
        <v>7009.4989999999998</v>
      </c>
      <c r="H1993" s="7">
        <v>9235828.6208720971</v>
      </c>
    </row>
    <row r="1994" spans="1:8" x14ac:dyDescent="0.25">
      <c r="A1994">
        <v>2020</v>
      </c>
      <c r="B1994" t="s">
        <v>67</v>
      </c>
      <c r="C1994" t="s">
        <v>413</v>
      </c>
      <c r="D1994" t="s">
        <v>692</v>
      </c>
      <c r="E1994">
        <v>656</v>
      </c>
      <c r="F1994">
        <v>10189</v>
      </c>
      <c r="G1994" s="7">
        <v>96.028000000000006</v>
      </c>
      <c r="H1994" s="7">
        <v>170617.01097080001</v>
      </c>
    </row>
    <row r="1995" spans="1:8" x14ac:dyDescent="0.25">
      <c r="A1995">
        <v>2020</v>
      </c>
      <c r="B1995" t="s">
        <v>67</v>
      </c>
      <c r="C1995" t="s">
        <v>413</v>
      </c>
      <c r="D1995" t="s">
        <v>691</v>
      </c>
      <c r="E1995">
        <v>321</v>
      </c>
      <c r="F1995">
        <v>1472</v>
      </c>
      <c r="G1995" s="7">
        <v>30.423999999999999</v>
      </c>
      <c r="H1995" s="7">
        <v>14927.621295000001</v>
      </c>
    </row>
    <row r="1996" spans="1:8" x14ac:dyDescent="0.25">
      <c r="A1996">
        <v>2020</v>
      </c>
      <c r="B1996" t="s">
        <v>9</v>
      </c>
      <c r="C1996" t="s">
        <v>355</v>
      </c>
      <c r="D1996" t="s">
        <v>692</v>
      </c>
      <c r="E1996">
        <v>82</v>
      </c>
      <c r="F1996">
        <v>5116</v>
      </c>
      <c r="G1996" s="7">
        <v>31.457000000000001</v>
      </c>
      <c r="H1996" s="7">
        <v>14460.234283</v>
      </c>
    </row>
    <row r="1997" spans="1:8" x14ac:dyDescent="0.25">
      <c r="A1997">
        <v>2020</v>
      </c>
      <c r="B1997" t="s">
        <v>9</v>
      </c>
      <c r="C1997" t="s">
        <v>355</v>
      </c>
      <c r="D1997" t="s">
        <v>691</v>
      </c>
      <c r="E1997">
        <v>46</v>
      </c>
      <c r="F1997">
        <v>53</v>
      </c>
      <c r="G1997" s="7">
        <v>1.1619999999999999</v>
      </c>
      <c r="H1997" s="7"/>
    </row>
    <row r="1998" spans="1:8" x14ac:dyDescent="0.25">
      <c r="A1998">
        <v>2020</v>
      </c>
      <c r="B1998" t="s">
        <v>304</v>
      </c>
      <c r="C1998" t="s">
        <v>649</v>
      </c>
      <c r="D1998" t="s">
        <v>692</v>
      </c>
      <c r="E1998">
        <v>2067</v>
      </c>
      <c r="F1998">
        <v>82395</v>
      </c>
      <c r="G1998" s="7">
        <v>1006.396</v>
      </c>
      <c r="H1998" s="7">
        <v>265450.49497688317</v>
      </c>
    </row>
    <row r="1999" spans="1:8" x14ac:dyDescent="0.25">
      <c r="A1999">
        <v>2020</v>
      </c>
      <c r="B1999" t="s">
        <v>304</v>
      </c>
      <c r="C1999" t="s">
        <v>649</v>
      </c>
      <c r="D1999" t="s">
        <v>691</v>
      </c>
      <c r="E1999">
        <v>1153</v>
      </c>
      <c r="F1999">
        <v>7103</v>
      </c>
      <c r="G1999" s="7">
        <v>196.26</v>
      </c>
      <c r="H1999" s="7">
        <v>36617.100372000001</v>
      </c>
    </row>
    <row r="2000" spans="1:8" x14ac:dyDescent="0.25">
      <c r="A2000">
        <v>2020</v>
      </c>
      <c r="B2000" t="s">
        <v>111</v>
      </c>
      <c r="C2000" t="s">
        <v>456</v>
      </c>
      <c r="D2000" t="s">
        <v>692</v>
      </c>
      <c r="E2000">
        <v>7362</v>
      </c>
      <c r="F2000">
        <v>164419</v>
      </c>
      <c r="G2000" s="7">
        <v>5728.69</v>
      </c>
      <c r="H2000" s="7">
        <v>1592977.9665105841</v>
      </c>
    </row>
    <row r="2001" spans="1:8" x14ac:dyDescent="0.25">
      <c r="A2001">
        <v>2020</v>
      </c>
      <c r="B2001" t="s">
        <v>111</v>
      </c>
      <c r="C2001" t="s">
        <v>456</v>
      </c>
      <c r="D2001" t="s">
        <v>691</v>
      </c>
      <c r="E2001">
        <v>6838</v>
      </c>
      <c r="F2001">
        <v>38902</v>
      </c>
      <c r="G2001" s="7">
        <v>2044.7190000000001</v>
      </c>
      <c r="H2001" s="7">
        <v>797632.00049791753</v>
      </c>
    </row>
    <row r="2002" spans="1:8" x14ac:dyDescent="0.25">
      <c r="A2002">
        <v>2020</v>
      </c>
      <c r="B2002" t="s">
        <v>150</v>
      </c>
      <c r="C2002" t="s">
        <v>495</v>
      </c>
      <c r="D2002" t="s">
        <v>692</v>
      </c>
      <c r="E2002">
        <v>3669</v>
      </c>
      <c r="F2002">
        <v>57711</v>
      </c>
      <c r="G2002" s="7">
        <v>2050.203</v>
      </c>
      <c r="H2002" s="7">
        <v>1705024.425755857</v>
      </c>
    </row>
    <row r="2003" spans="1:8" x14ac:dyDescent="0.25">
      <c r="A2003">
        <v>2020</v>
      </c>
      <c r="B2003" t="s">
        <v>150</v>
      </c>
      <c r="C2003" t="s">
        <v>495</v>
      </c>
      <c r="D2003" t="s">
        <v>691</v>
      </c>
      <c r="E2003">
        <v>2539</v>
      </c>
      <c r="F2003">
        <v>7951</v>
      </c>
      <c r="G2003" s="7">
        <v>526.77300000000002</v>
      </c>
      <c r="H2003" s="7">
        <v>347405.97381280031</v>
      </c>
    </row>
    <row r="2004" spans="1:8" x14ac:dyDescent="0.25">
      <c r="A2004">
        <v>2020</v>
      </c>
      <c r="B2004" t="s">
        <v>10</v>
      </c>
      <c r="C2004" t="s">
        <v>356</v>
      </c>
      <c r="D2004" t="s">
        <v>692</v>
      </c>
      <c r="E2004">
        <v>321</v>
      </c>
      <c r="F2004">
        <v>5565</v>
      </c>
      <c r="G2004" s="7">
        <v>44.984000000000002</v>
      </c>
      <c r="H2004" s="7">
        <v>27668.460699506399</v>
      </c>
    </row>
    <row r="2005" spans="1:8" x14ac:dyDescent="0.25">
      <c r="A2005">
        <v>2020</v>
      </c>
      <c r="B2005" t="s">
        <v>10</v>
      </c>
      <c r="C2005" t="s">
        <v>356</v>
      </c>
      <c r="D2005" t="s">
        <v>691</v>
      </c>
      <c r="E2005">
        <v>344</v>
      </c>
      <c r="F2005">
        <v>899</v>
      </c>
      <c r="G2005" s="7">
        <v>83.48</v>
      </c>
      <c r="H2005" s="7">
        <v>28493.792445553619</v>
      </c>
    </row>
    <row r="2006" spans="1:8" x14ac:dyDescent="0.25">
      <c r="A2006">
        <v>2020</v>
      </c>
      <c r="B2006" t="s">
        <v>174</v>
      </c>
      <c r="C2006" t="s">
        <v>519</v>
      </c>
      <c r="D2006" t="s">
        <v>692</v>
      </c>
      <c r="E2006">
        <v>10508</v>
      </c>
      <c r="F2006">
        <v>178437</v>
      </c>
      <c r="G2006" s="7">
        <v>4204.4539999999997</v>
      </c>
      <c r="H2006" s="7">
        <v>1884079.6294711251</v>
      </c>
    </row>
    <row r="2007" spans="1:8" x14ac:dyDescent="0.25">
      <c r="A2007">
        <v>2020</v>
      </c>
      <c r="B2007" t="s">
        <v>174</v>
      </c>
      <c r="C2007" t="s">
        <v>519</v>
      </c>
      <c r="D2007" t="s">
        <v>691</v>
      </c>
      <c r="E2007">
        <v>10092</v>
      </c>
      <c r="F2007">
        <v>56028</v>
      </c>
      <c r="G2007" s="7">
        <v>2622.4780000000001</v>
      </c>
      <c r="H2007" s="7">
        <v>942435.22431141394</v>
      </c>
    </row>
    <row r="2008" spans="1:8" x14ac:dyDescent="0.25">
      <c r="A2008">
        <v>2020</v>
      </c>
      <c r="B2008" t="s">
        <v>131</v>
      </c>
      <c r="C2008" t="s">
        <v>476</v>
      </c>
      <c r="D2008" t="s">
        <v>692</v>
      </c>
      <c r="E2008">
        <v>1349</v>
      </c>
      <c r="F2008">
        <v>8360</v>
      </c>
      <c r="G2008" s="7">
        <v>63.125</v>
      </c>
      <c r="H2008" s="7">
        <v>134519.2986145278</v>
      </c>
    </row>
    <row r="2009" spans="1:8" x14ac:dyDescent="0.25">
      <c r="A2009">
        <v>2020</v>
      </c>
      <c r="B2009" t="s">
        <v>131</v>
      </c>
      <c r="C2009" t="s">
        <v>476</v>
      </c>
      <c r="D2009" t="s">
        <v>691</v>
      </c>
      <c r="E2009">
        <v>947</v>
      </c>
      <c r="F2009">
        <v>1830</v>
      </c>
      <c r="G2009" s="7">
        <v>41.106000000000002</v>
      </c>
      <c r="H2009" s="7">
        <v>33461.913198986113</v>
      </c>
    </row>
    <row r="2010" spans="1:8" x14ac:dyDescent="0.25">
      <c r="A2010">
        <v>2020</v>
      </c>
      <c r="B2010" t="s">
        <v>190</v>
      </c>
      <c r="C2010" t="s">
        <v>535</v>
      </c>
      <c r="D2010" t="s">
        <v>692</v>
      </c>
      <c r="E2010">
        <v>384</v>
      </c>
      <c r="F2010">
        <v>3255</v>
      </c>
      <c r="G2010" s="7">
        <v>11.471</v>
      </c>
      <c r="H2010" s="7">
        <v>14192.108794</v>
      </c>
    </row>
    <row r="2011" spans="1:8" x14ac:dyDescent="0.25">
      <c r="A2011">
        <v>2020</v>
      </c>
      <c r="B2011" t="s">
        <v>190</v>
      </c>
      <c r="C2011" t="s">
        <v>535</v>
      </c>
      <c r="D2011" t="s">
        <v>691</v>
      </c>
      <c r="E2011">
        <v>283</v>
      </c>
      <c r="F2011">
        <v>1936</v>
      </c>
      <c r="G2011" s="7">
        <v>10.815</v>
      </c>
      <c r="H2011" s="7">
        <v>3549.0502320000001</v>
      </c>
    </row>
    <row r="2012" spans="1:8" x14ac:dyDescent="0.25">
      <c r="A2012">
        <v>2020</v>
      </c>
      <c r="B2012" t="s">
        <v>18</v>
      </c>
      <c r="C2012" t="s">
        <v>364</v>
      </c>
      <c r="D2012" t="s">
        <v>692</v>
      </c>
      <c r="E2012">
        <v>380</v>
      </c>
      <c r="F2012">
        <v>2276</v>
      </c>
      <c r="G2012" s="7">
        <v>29.349</v>
      </c>
      <c r="H2012" s="7">
        <v>171219.33326611901</v>
      </c>
    </row>
    <row r="2013" spans="1:8" x14ac:dyDescent="0.25">
      <c r="A2013">
        <v>2020</v>
      </c>
      <c r="B2013" t="s">
        <v>18</v>
      </c>
      <c r="C2013" t="s">
        <v>364</v>
      </c>
      <c r="D2013" t="s">
        <v>691</v>
      </c>
      <c r="E2013">
        <v>182</v>
      </c>
      <c r="F2013">
        <v>392</v>
      </c>
      <c r="G2013" s="7">
        <v>14.061999999999999</v>
      </c>
      <c r="H2013" s="7">
        <v>2951.0040130000002</v>
      </c>
    </row>
    <row r="2014" spans="1:8" x14ac:dyDescent="0.25">
      <c r="A2014">
        <v>2020</v>
      </c>
      <c r="B2014" t="s">
        <v>294</v>
      </c>
      <c r="C2014" t="s">
        <v>639</v>
      </c>
      <c r="D2014" t="s">
        <v>692</v>
      </c>
      <c r="E2014">
        <v>593</v>
      </c>
      <c r="F2014">
        <v>8385</v>
      </c>
      <c r="G2014" s="7">
        <v>91.960999999999999</v>
      </c>
      <c r="H2014" s="7">
        <v>107840.96400728769</v>
      </c>
    </row>
    <row r="2015" spans="1:8" x14ac:dyDescent="0.25">
      <c r="A2015">
        <v>2020</v>
      </c>
      <c r="B2015" t="s">
        <v>294</v>
      </c>
      <c r="C2015" t="s">
        <v>639</v>
      </c>
      <c r="D2015" t="s">
        <v>691</v>
      </c>
      <c r="E2015">
        <v>385</v>
      </c>
      <c r="F2015">
        <v>1185</v>
      </c>
      <c r="G2015" s="7">
        <v>26.725000000000001</v>
      </c>
      <c r="H2015" s="7">
        <v>12087.736639000001</v>
      </c>
    </row>
    <row r="2016" spans="1:8" x14ac:dyDescent="0.25">
      <c r="A2016">
        <v>2020</v>
      </c>
      <c r="B2016" t="s">
        <v>254</v>
      </c>
      <c r="C2016" t="s">
        <v>599</v>
      </c>
      <c r="D2016" t="s">
        <v>692</v>
      </c>
      <c r="E2016">
        <v>13</v>
      </c>
      <c r="F2016">
        <v>72</v>
      </c>
      <c r="G2016" s="7">
        <v>0.63700000000000001</v>
      </c>
      <c r="H2016" s="7"/>
    </row>
    <row r="2017" spans="1:8" x14ac:dyDescent="0.25">
      <c r="A2017">
        <v>2020</v>
      </c>
      <c r="B2017" t="s">
        <v>254</v>
      </c>
      <c r="C2017" t="s">
        <v>599</v>
      </c>
      <c r="D2017" t="s">
        <v>691</v>
      </c>
      <c r="E2017">
        <v>4</v>
      </c>
      <c r="F2017">
        <v>16</v>
      </c>
      <c r="G2017" s="7">
        <v>7.2999999999999995E-2</v>
      </c>
      <c r="H2017" s="7"/>
    </row>
    <row r="2018" spans="1:8" x14ac:dyDescent="0.25">
      <c r="A2018">
        <v>2020</v>
      </c>
      <c r="B2018" t="s">
        <v>159</v>
      </c>
      <c r="C2018" t="s">
        <v>504</v>
      </c>
      <c r="D2018" t="s">
        <v>692</v>
      </c>
      <c r="E2018">
        <v>192</v>
      </c>
      <c r="F2018">
        <v>867</v>
      </c>
      <c r="G2018" s="7">
        <v>6.9210000000000003</v>
      </c>
      <c r="H2018" s="7">
        <v>15091.308697857139</v>
      </c>
    </row>
    <row r="2019" spans="1:8" x14ac:dyDescent="0.25">
      <c r="A2019">
        <v>2020</v>
      </c>
      <c r="B2019" t="s">
        <v>159</v>
      </c>
      <c r="C2019" t="s">
        <v>504</v>
      </c>
      <c r="D2019" t="s">
        <v>691</v>
      </c>
      <c r="E2019">
        <v>168</v>
      </c>
      <c r="F2019">
        <v>568</v>
      </c>
      <c r="G2019" s="7">
        <v>9.0760000000000005</v>
      </c>
      <c r="H2019" s="7">
        <v>3091.9711710000001</v>
      </c>
    </row>
    <row r="2020" spans="1:8" x14ac:dyDescent="0.25">
      <c r="A2020">
        <v>2020</v>
      </c>
      <c r="B2020" t="s">
        <v>14</v>
      </c>
      <c r="C2020" t="s">
        <v>360</v>
      </c>
      <c r="D2020" t="s">
        <v>692</v>
      </c>
      <c r="E2020">
        <v>465</v>
      </c>
      <c r="F2020">
        <v>3865</v>
      </c>
      <c r="G2020" s="7">
        <v>41.835999999999999</v>
      </c>
      <c r="H2020" s="7">
        <v>45145.772727221287</v>
      </c>
    </row>
    <row r="2021" spans="1:8" x14ac:dyDescent="0.25">
      <c r="A2021">
        <v>2020</v>
      </c>
      <c r="B2021" t="s">
        <v>14</v>
      </c>
      <c r="C2021" t="s">
        <v>360</v>
      </c>
      <c r="D2021" t="s">
        <v>691</v>
      </c>
      <c r="E2021">
        <v>423</v>
      </c>
      <c r="F2021">
        <v>1404</v>
      </c>
      <c r="G2021" s="7">
        <v>106.56</v>
      </c>
      <c r="H2021" s="7">
        <v>11548.96998249068</v>
      </c>
    </row>
    <row r="2022" spans="1:8" x14ac:dyDescent="0.25">
      <c r="A2022">
        <v>2020</v>
      </c>
      <c r="B2022" t="s">
        <v>191</v>
      </c>
      <c r="C2022" t="s">
        <v>536</v>
      </c>
      <c r="D2022" t="s">
        <v>692</v>
      </c>
      <c r="E2022">
        <v>208</v>
      </c>
      <c r="F2022">
        <v>2136</v>
      </c>
      <c r="G2022" s="7">
        <v>9.6069999999999993</v>
      </c>
      <c r="H2022" s="7">
        <v>6145.9682444166674</v>
      </c>
    </row>
    <row r="2023" spans="1:8" x14ac:dyDescent="0.25">
      <c r="A2023">
        <v>2020</v>
      </c>
      <c r="B2023" t="s">
        <v>191</v>
      </c>
      <c r="C2023" t="s">
        <v>536</v>
      </c>
      <c r="D2023" t="s">
        <v>691</v>
      </c>
      <c r="E2023">
        <v>164</v>
      </c>
      <c r="F2023">
        <v>1046</v>
      </c>
      <c r="G2023" s="7">
        <v>9.9260000000000002</v>
      </c>
      <c r="H2023" s="7">
        <v>1732.887553</v>
      </c>
    </row>
    <row r="2024" spans="1:8" x14ac:dyDescent="0.25">
      <c r="A2024">
        <v>2020</v>
      </c>
      <c r="B2024" t="s">
        <v>151</v>
      </c>
      <c r="C2024" t="s">
        <v>496</v>
      </c>
      <c r="D2024" t="s">
        <v>692</v>
      </c>
      <c r="E2024">
        <v>867</v>
      </c>
      <c r="F2024">
        <v>6791</v>
      </c>
      <c r="G2024" s="7">
        <v>49.281999999999996</v>
      </c>
      <c r="H2024" s="7">
        <v>48893.385798190473</v>
      </c>
    </row>
    <row r="2025" spans="1:8" x14ac:dyDescent="0.25">
      <c r="A2025">
        <v>2020</v>
      </c>
      <c r="B2025" t="s">
        <v>151</v>
      </c>
      <c r="C2025" t="s">
        <v>496</v>
      </c>
      <c r="D2025" t="s">
        <v>691</v>
      </c>
      <c r="E2025">
        <v>566</v>
      </c>
      <c r="F2025">
        <v>2415</v>
      </c>
      <c r="G2025" s="7">
        <v>70.02</v>
      </c>
      <c r="H2025" s="7">
        <v>9724.7990460000001</v>
      </c>
    </row>
    <row r="2026" spans="1:8" x14ac:dyDescent="0.25">
      <c r="A2026">
        <v>2020</v>
      </c>
      <c r="B2026" t="s">
        <v>256</v>
      </c>
      <c r="C2026" t="s">
        <v>601</v>
      </c>
      <c r="D2026" t="s">
        <v>692</v>
      </c>
      <c r="E2026">
        <v>40</v>
      </c>
      <c r="F2026">
        <v>449</v>
      </c>
      <c r="G2026" s="7">
        <v>1.7</v>
      </c>
      <c r="H2026" s="7">
        <v>4070.536787</v>
      </c>
    </row>
    <row r="2027" spans="1:8" x14ac:dyDescent="0.25">
      <c r="A2027">
        <v>2020</v>
      </c>
      <c r="B2027" t="s">
        <v>256</v>
      </c>
      <c r="C2027" t="s">
        <v>601</v>
      </c>
      <c r="D2027" t="s">
        <v>691</v>
      </c>
      <c r="E2027">
        <v>9</v>
      </c>
      <c r="F2027">
        <v>7</v>
      </c>
      <c r="G2027" s="7">
        <v>1.2999999999999999E-2</v>
      </c>
      <c r="H2027" s="7"/>
    </row>
    <row r="2028" spans="1:8" x14ac:dyDescent="0.25">
      <c r="A2028">
        <v>2020</v>
      </c>
      <c r="B2028" t="s">
        <v>243</v>
      </c>
      <c r="C2028" t="s">
        <v>588</v>
      </c>
      <c r="D2028" t="s">
        <v>692</v>
      </c>
      <c r="E2028">
        <v>63</v>
      </c>
      <c r="F2028">
        <v>99</v>
      </c>
      <c r="G2028" s="7">
        <v>0.64400000000000002</v>
      </c>
      <c r="H2028" s="7">
        <v>821.68238099999996</v>
      </c>
    </row>
    <row r="2029" spans="1:8" x14ac:dyDescent="0.25">
      <c r="A2029">
        <v>2020</v>
      </c>
      <c r="B2029" t="s">
        <v>243</v>
      </c>
      <c r="C2029" t="s">
        <v>588</v>
      </c>
      <c r="D2029" t="s">
        <v>691</v>
      </c>
      <c r="E2029">
        <v>44</v>
      </c>
      <c r="F2029">
        <v>37</v>
      </c>
      <c r="G2029" s="7">
        <v>0.39700000000000002</v>
      </c>
      <c r="H2029" s="7">
        <v>161.57801799999999</v>
      </c>
    </row>
    <row r="2030" spans="1:8" x14ac:dyDescent="0.25">
      <c r="A2030">
        <v>2020</v>
      </c>
      <c r="B2030" t="s">
        <v>204</v>
      </c>
      <c r="C2030" t="s">
        <v>549</v>
      </c>
      <c r="D2030" t="s">
        <v>692</v>
      </c>
      <c r="E2030">
        <v>481</v>
      </c>
      <c r="F2030">
        <v>3777</v>
      </c>
      <c r="G2030" s="7">
        <v>24.134</v>
      </c>
      <c r="H2030" s="7">
        <v>33170.898653285723</v>
      </c>
    </row>
    <row r="2031" spans="1:8" x14ac:dyDescent="0.25">
      <c r="A2031">
        <v>2020</v>
      </c>
      <c r="B2031" t="s">
        <v>204</v>
      </c>
      <c r="C2031" t="s">
        <v>549</v>
      </c>
      <c r="D2031" t="s">
        <v>691</v>
      </c>
      <c r="E2031">
        <v>395</v>
      </c>
      <c r="F2031">
        <v>1810</v>
      </c>
      <c r="G2031" s="7">
        <v>37.488</v>
      </c>
      <c r="H2031" s="7">
        <v>9834.4692599999998</v>
      </c>
    </row>
    <row r="2032" spans="1:8" x14ac:dyDescent="0.25">
      <c r="A2032">
        <v>2020</v>
      </c>
      <c r="B2032" t="s">
        <v>340</v>
      </c>
      <c r="C2032" t="s">
        <v>685</v>
      </c>
      <c r="D2032" t="s">
        <v>692</v>
      </c>
      <c r="E2032">
        <v>110</v>
      </c>
      <c r="F2032">
        <v>830</v>
      </c>
      <c r="G2032" s="7">
        <v>6.5190000000000001</v>
      </c>
      <c r="H2032" s="7">
        <v>30523.594657983609</v>
      </c>
    </row>
    <row r="2033" spans="1:8" x14ac:dyDescent="0.25">
      <c r="A2033">
        <v>2020</v>
      </c>
      <c r="B2033" t="s">
        <v>340</v>
      </c>
      <c r="C2033" t="s">
        <v>685</v>
      </c>
      <c r="D2033" t="s">
        <v>691</v>
      </c>
      <c r="E2033">
        <v>69</v>
      </c>
      <c r="F2033">
        <v>147</v>
      </c>
      <c r="G2033" s="7">
        <v>1.1140000000000001</v>
      </c>
      <c r="H2033" s="7">
        <v>2499.6456130000001</v>
      </c>
    </row>
    <row r="2034" spans="1:8" x14ac:dyDescent="0.25">
      <c r="A2034">
        <v>2020</v>
      </c>
      <c r="B2034" t="s">
        <v>171</v>
      </c>
      <c r="C2034" t="s">
        <v>516</v>
      </c>
      <c r="D2034" t="s">
        <v>692</v>
      </c>
      <c r="E2034">
        <v>350</v>
      </c>
      <c r="F2034">
        <v>3135</v>
      </c>
      <c r="G2034" s="7">
        <v>36.521000000000001</v>
      </c>
      <c r="H2034" s="7">
        <v>32170.201704750682</v>
      </c>
    </row>
    <row r="2035" spans="1:8" x14ac:dyDescent="0.25">
      <c r="A2035">
        <v>2020</v>
      </c>
      <c r="B2035" t="s">
        <v>171</v>
      </c>
      <c r="C2035" t="s">
        <v>516</v>
      </c>
      <c r="D2035" t="s">
        <v>691</v>
      </c>
      <c r="E2035">
        <v>286</v>
      </c>
      <c r="F2035">
        <v>850</v>
      </c>
      <c r="G2035" s="7">
        <v>23.805</v>
      </c>
      <c r="H2035" s="7">
        <v>10629.408115</v>
      </c>
    </row>
    <row r="2036" spans="1:8" x14ac:dyDescent="0.25">
      <c r="A2036">
        <v>2020</v>
      </c>
      <c r="B2036" t="s">
        <v>309</v>
      </c>
      <c r="C2036" t="s">
        <v>654</v>
      </c>
      <c r="D2036" t="s">
        <v>692</v>
      </c>
      <c r="E2036">
        <v>5201</v>
      </c>
      <c r="F2036">
        <v>73537</v>
      </c>
      <c r="G2036" s="7">
        <v>1364.5920000000001</v>
      </c>
      <c r="H2036" s="7">
        <v>662900.50143769535</v>
      </c>
    </row>
    <row r="2037" spans="1:8" x14ac:dyDescent="0.25">
      <c r="A2037">
        <v>2020</v>
      </c>
      <c r="B2037" t="s">
        <v>309</v>
      </c>
      <c r="C2037" t="s">
        <v>654</v>
      </c>
      <c r="D2037" t="s">
        <v>691</v>
      </c>
      <c r="E2037">
        <v>5365</v>
      </c>
      <c r="F2037">
        <v>25964</v>
      </c>
      <c r="G2037" s="7">
        <v>1411.3810000000001</v>
      </c>
      <c r="H2037" s="7">
        <v>347115.66556653648</v>
      </c>
    </row>
    <row r="2038" spans="1:8" x14ac:dyDescent="0.25">
      <c r="A2038">
        <v>2020</v>
      </c>
      <c r="B2038" t="s">
        <v>21</v>
      </c>
      <c r="C2038" t="s">
        <v>367</v>
      </c>
      <c r="D2038" t="s">
        <v>692</v>
      </c>
      <c r="E2038">
        <v>1199</v>
      </c>
      <c r="F2038">
        <v>13584</v>
      </c>
      <c r="G2038" s="7">
        <v>157.964</v>
      </c>
      <c r="H2038" s="7">
        <v>113115.8033223474</v>
      </c>
    </row>
    <row r="2039" spans="1:8" x14ac:dyDescent="0.25">
      <c r="A2039">
        <v>2020</v>
      </c>
      <c r="B2039" t="s">
        <v>21</v>
      </c>
      <c r="C2039" t="s">
        <v>367</v>
      </c>
      <c r="D2039" t="s">
        <v>691</v>
      </c>
      <c r="E2039">
        <v>1132</v>
      </c>
      <c r="F2039">
        <v>4316</v>
      </c>
      <c r="G2039" s="7">
        <v>193.47900000000001</v>
      </c>
      <c r="H2039" s="7">
        <v>45822.166327733074</v>
      </c>
    </row>
    <row r="2040" spans="1:8" x14ac:dyDescent="0.25">
      <c r="A2040">
        <v>2020</v>
      </c>
      <c r="B2040" t="s">
        <v>40</v>
      </c>
      <c r="C2040" t="s">
        <v>386</v>
      </c>
      <c r="D2040" t="s">
        <v>692</v>
      </c>
      <c r="E2040">
        <v>7123</v>
      </c>
      <c r="F2040">
        <v>165402</v>
      </c>
      <c r="G2040" s="7">
        <v>4259.6809999999996</v>
      </c>
      <c r="H2040" s="7">
        <v>1966224.364354331</v>
      </c>
    </row>
    <row r="2041" spans="1:8" x14ac:dyDescent="0.25">
      <c r="A2041">
        <v>2020</v>
      </c>
      <c r="B2041" t="s">
        <v>40</v>
      </c>
      <c r="C2041" t="s">
        <v>386</v>
      </c>
      <c r="D2041" t="s">
        <v>691</v>
      </c>
      <c r="E2041">
        <v>5802</v>
      </c>
      <c r="F2041">
        <v>32650</v>
      </c>
      <c r="G2041" s="7">
        <v>1699.154</v>
      </c>
      <c r="H2041" s="7">
        <v>493293.43935356208</v>
      </c>
    </row>
    <row r="2042" spans="1:8" x14ac:dyDescent="0.25">
      <c r="A2042">
        <v>2020</v>
      </c>
      <c r="B2042" t="s">
        <v>132</v>
      </c>
      <c r="C2042" t="s">
        <v>477</v>
      </c>
      <c r="D2042" t="s">
        <v>692</v>
      </c>
      <c r="E2042">
        <v>150</v>
      </c>
      <c r="F2042">
        <v>957</v>
      </c>
      <c r="G2042" s="7">
        <v>4.28</v>
      </c>
      <c r="H2042" s="7">
        <v>16449.572100000001</v>
      </c>
    </row>
    <row r="2043" spans="1:8" x14ac:dyDescent="0.25">
      <c r="A2043">
        <v>2020</v>
      </c>
      <c r="B2043" t="s">
        <v>132</v>
      </c>
      <c r="C2043" t="s">
        <v>477</v>
      </c>
      <c r="D2043" t="s">
        <v>691</v>
      </c>
      <c r="E2043">
        <v>70</v>
      </c>
      <c r="F2043">
        <v>317</v>
      </c>
      <c r="G2043" s="7">
        <v>1.35</v>
      </c>
      <c r="H2043" s="7">
        <v>631.70275600000002</v>
      </c>
    </row>
    <row r="2044" spans="1:8" x14ac:dyDescent="0.25">
      <c r="A2044">
        <v>2020</v>
      </c>
      <c r="B2044" t="s">
        <v>205</v>
      </c>
      <c r="C2044" t="s">
        <v>550</v>
      </c>
      <c r="D2044" t="s">
        <v>692</v>
      </c>
      <c r="E2044">
        <v>1014</v>
      </c>
      <c r="F2044">
        <v>13725</v>
      </c>
      <c r="G2044" s="7">
        <v>219.636</v>
      </c>
      <c r="H2044" s="7">
        <v>119193.08455604169</v>
      </c>
    </row>
    <row r="2045" spans="1:8" x14ac:dyDescent="0.25">
      <c r="A2045">
        <v>2020</v>
      </c>
      <c r="B2045" t="s">
        <v>205</v>
      </c>
      <c r="C2045" t="s">
        <v>550</v>
      </c>
      <c r="D2045" t="s">
        <v>691</v>
      </c>
      <c r="E2045">
        <v>882</v>
      </c>
      <c r="F2045">
        <v>4135</v>
      </c>
      <c r="G2045" s="7">
        <v>160.209</v>
      </c>
      <c r="H2045" s="7">
        <v>27045.160652835209</v>
      </c>
    </row>
    <row r="2046" spans="1:8" x14ac:dyDescent="0.25">
      <c r="A2046">
        <v>2020</v>
      </c>
      <c r="B2046" t="s">
        <v>30</v>
      </c>
      <c r="C2046" t="s">
        <v>376</v>
      </c>
      <c r="D2046" t="s">
        <v>692</v>
      </c>
      <c r="E2046">
        <v>635</v>
      </c>
      <c r="F2046">
        <v>5193</v>
      </c>
      <c r="G2046" s="7">
        <v>60.189</v>
      </c>
      <c r="H2046" s="7">
        <v>125847.7130366667</v>
      </c>
    </row>
    <row r="2047" spans="1:8" x14ac:dyDescent="0.25">
      <c r="A2047">
        <v>2020</v>
      </c>
      <c r="B2047" t="s">
        <v>30</v>
      </c>
      <c r="C2047" t="s">
        <v>376</v>
      </c>
      <c r="D2047" t="s">
        <v>691</v>
      </c>
      <c r="E2047">
        <v>669</v>
      </c>
      <c r="F2047">
        <v>1690</v>
      </c>
      <c r="G2047" s="7">
        <v>112.624</v>
      </c>
      <c r="H2047" s="7">
        <v>24029.370988999999</v>
      </c>
    </row>
    <row r="2048" spans="1:8" x14ac:dyDescent="0.25">
      <c r="A2048">
        <v>2020</v>
      </c>
      <c r="B2048" t="s">
        <v>192</v>
      </c>
      <c r="C2048" t="s">
        <v>537</v>
      </c>
      <c r="D2048" t="s">
        <v>692</v>
      </c>
      <c r="E2048">
        <v>722</v>
      </c>
      <c r="F2048">
        <v>15875</v>
      </c>
      <c r="G2048" s="7">
        <v>132.93</v>
      </c>
      <c r="H2048" s="7">
        <v>106679.5734986961</v>
      </c>
    </row>
    <row r="2049" spans="1:8" x14ac:dyDescent="0.25">
      <c r="A2049">
        <v>2020</v>
      </c>
      <c r="B2049" t="s">
        <v>192</v>
      </c>
      <c r="C2049" t="s">
        <v>537</v>
      </c>
      <c r="D2049" t="s">
        <v>691</v>
      </c>
      <c r="E2049">
        <v>452</v>
      </c>
      <c r="F2049">
        <v>2171</v>
      </c>
      <c r="G2049" s="7">
        <v>20.100999999999999</v>
      </c>
      <c r="H2049" s="7">
        <v>10041.713851</v>
      </c>
    </row>
    <row r="2050" spans="1:8" x14ac:dyDescent="0.25">
      <c r="A2050">
        <v>2020</v>
      </c>
      <c r="B2050" t="s">
        <v>139</v>
      </c>
      <c r="C2050" t="s">
        <v>484</v>
      </c>
      <c r="D2050" t="s">
        <v>692</v>
      </c>
      <c r="E2050">
        <v>603</v>
      </c>
      <c r="F2050">
        <v>4253</v>
      </c>
      <c r="G2050" s="7">
        <v>26.361999999999998</v>
      </c>
      <c r="H2050" s="7">
        <v>39041.744173013889</v>
      </c>
    </row>
    <row r="2051" spans="1:8" x14ac:dyDescent="0.25">
      <c r="A2051">
        <v>2020</v>
      </c>
      <c r="B2051" t="s">
        <v>139</v>
      </c>
      <c r="C2051" t="s">
        <v>484</v>
      </c>
      <c r="D2051" t="s">
        <v>691</v>
      </c>
      <c r="E2051">
        <v>333</v>
      </c>
      <c r="F2051">
        <v>723</v>
      </c>
      <c r="G2051" s="7">
        <v>22.18</v>
      </c>
      <c r="H2051" s="7">
        <v>5495.5226570000004</v>
      </c>
    </row>
    <row r="2052" spans="1:8" x14ac:dyDescent="0.25">
      <c r="A2052">
        <v>2020</v>
      </c>
      <c r="B2052" t="s">
        <v>77</v>
      </c>
      <c r="C2052" t="s">
        <v>422</v>
      </c>
      <c r="D2052" t="s">
        <v>692</v>
      </c>
      <c r="E2052">
        <v>2521</v>
      </c>
      <c r="F2052">
        <v>27208</v>
      </c>
      <c r="G2052" s="7">
        <v>272.63600000000002</v>
      </c>
      <c r="H2052" s="7">
        <v>153083.37705965899</v>
      </c>
    </row>
    <row r="2053" spans="1:8" x14ac:dyDescent="0.25">
      <c r="A2053">
        <v>2020</v>
      </c>
      <c r="B2053" t="s">
        <v>77</v>
      </c>
      <c r="C2053" t="s">
        <v>422</v>
      </c>
      <c r="D2053" t="s">
        <v>691</v>
      </c>
      <c r="E2053">
        <v>1281</v>
      </c>
      <c r="F2053">
        <v>6814</v>
      </c>
      <c r="G2053" s="7">
        <v>193.95599999999999</v>
      </c>
      <c r="H2053" s="7">
        <v>26095.963479394701</v>
      </c>
    </row>
    <row r="2054" spans="1:8" x14ac:dyDescent="0.25">
      <c r="A2054">
        <v>2020</v>
      </c>
      <c r="B2054" t="s">
        <v>193</v>
      </c>
      <c r="C2054" t="s">
        <v>538</v>
      </c>
      <c r="D2054" t="s">
        <v>692</v>
      </c>
      <c r="E2054">
        <v>1957</v>
      </c>
      <c r="F2054">
        <v>28581</v>
      </c>
      <c r="G2054" s="7">
        <v>344.11200000000002</v>
      </c>
      <c r="H2054" s="7">
        <v>144457.63988904521</v>
      </c>
    </row>
    <row r="2055" spans="1:8" x14ac:dyDescent="0.25">
      <c r="A2055">
        <v>2020</v>
      </c>
      <c r="B2055" t="s">
        <v>193</v>
      </c>
      <c r="C2055" t="s">
        <v>538</v>
      </c>
      <c r="D2055" t="s">
        <v>691</v>
      </c>
      <c r="E2055">
        <v>1724</v>
      </c>
      <c r="F2055">
        <v>10231</v>
      </c>
      <c r="G2055" s="7">
        <v>355.726</v>
      </c>
      <c r="H2055" s="7">
        <v>58998.04331977191</v>
      </c>
    </row>
    <row r="2056" spans="1:8" x14ac:dyDescent="0.25">
      <c r="A2056">
        <v>2020</v>
      </c>
      <c r="B2056" t="s">
        <v>288</v>
      </c>
      <c r="C2056" t="s">
        <v>633</v>
      </c>
      <c r="D2056" t="s">
        <v>692</v>
      </c>
      <c r="E2056">
        <v>7358</v>
      </c>
      <c r="F2056">
        <v>234844</v>
      </c>
      <c r="G2056" s="7">
        <v>3763.5340000000001</v>
      </c>
      <c r="H2056" s="7">
        <v>5206418.8457984431</v>
      </c>
    </row>
    <row r="2057" spans="1:8" x14ac:dyDescent="0.25">
      <c r="A2057">
        <v>2020</v>
      </c>
      <c r="B2057" t="s">
        <v>288</v>
      </c>
      <c r="C2057" t="s">
        <v>633</v>
      </c>
      <c r="D2057" t="s">
        <v>691</v>
      </c>
      <c r="E2057">
        <v>4441</v>
      </c>
      <c r="F2057">
        <v>18537</v>
      </c>
      <c r="G2057" s="7">
        <v>257.76499999999999</v>
      </c>
      <c r="H2057" s="7">
        <v>679148.84299361194</v>
      </c>
    </row>
    <row r="2058" spans="1:8" x14ac:dyDescent="0.25">
      <c r="A2058">
        <v>2020</v>
      </c>
      <c r="B2058" t="s">
        <v>46</v>
      </c>
      <c r="C2058" t="s">
        <v>392</v>
      </c>
      <c r="D2058" t="s">
        <v>692</v>
      </c>
      <c r="E2058">
        <v>11143</v>
      </c>
      <c r="F2058">
        <v>179614</v>
      </c>
      <c r="G2058" s="7">
        <v>3385.761</v>
      </c>
      <c r="H2058" s="7">
        <v>2438643.1966388971</v>
      </c>
    </row>
    <row r="2059" spans="1:8" x14ac:dyDescent="0.25">
      <c r="A2059">
        <v>2020</v>
      </c>
      <c r="B2059" t="s">
        <v>46</v>
      </c>
      <c r="C2059" t="s">
        <v>392</v>
      </c>
      <c r="D2059" t="s">
        <v>691</v>
      </c>
      <c r="E2059">
        <v>8136</v>
      </c>
      <c r="F2059">
        <v>41634</v>
      </c>
      <c r="G2059" s="7">
        <v>1469.375</v>
      </c>
      <c r="H2059" s="7">
        <v>517427.23162371269</v>
      </c>
    </row>
    <row r="2060" spans="1:8" x14ac:dyDescent="0.25">
      <c r="A2060">
        <v>2020</v>
      </c>
      <c r="B2060" t="s">
        <v>140</v>
      </c>
      <c r="C2060" t="s">
        <v>485</v>
      </c>
      <c r="D2060" t="s">
        <v>692</v>
      </c>
      <c r="E2060">
        <v>659</v>
      </c>
      <c r="F2060">
        <v>2292</v>
      </c>
      <c r="G2060" s="7">
        <v>10.782999999999999</v>
      </c>
      <c r="H2060" s="7">
        <v>29336.1814434732</v>
      </c>
    </row>
    <row r="2061" spans="1:8" x14ac:dyDescent="0.25">
      <c r="A2061">
        <v>2020</v>
      </c>
      <c r="B2061" t="s">
        <v>140</v>
      </c>
      <c r="C2061" t="s">
        <v>485</v>
      </c>
      <c r="D2061" t="s">
        <v>691</v>
      </c>
      <c r="E2061">
        <v>274</v>
      </c>
      <c r="F2061">
        <v>630</v>
      </c>
      <c r="G2061" s="7">
        <v>3.5630000000000002</v>
      </c>
      <c r="H2061" s="7">
        <v>2165.5778059999998</v>
      </c>
    </row>
    <row r="2062" spans="1:8" x14ac:dyDescent="0.25">
      <c r="A2062">
        <v>2020</v>
      </c>
      <c r="B2062" t="s">
        <v>172</v>
      </c>
      <c r="C2062" t="s">
        <v>517</v>
      </c>
      <c r="D2062" t="s">
        <v>692</v>
      </c>
      <c r="E2062">
        <v>368</v>
      </c>
      <c r="F2062">
        <v>4020</v>
      </c>
      <c r="G2062" s="7">
        <v>23.663</v>
      </c>
      <c r="H2062" s="7">
        <v>21995.93690883333</v>
      </c>
    </row>
    <row r="2063" spans="1:8" x14ac:dyDescent="0.25">
      <c r="A2063">
        <v>2020</v>
      </c>
      <c r="B2063" t="s">
        <v>172</v>
      </c>
      <c r="C2063" t="s">
        <v>517</v>
      </c>
      <c r="D2063" t="s">
        <v>691</v>
      </c>
      <c r="E2063">
        <v>290</v>
      </c>
      <c r="F2063">
        <v>1214</v>
      </c>
      <c r="G2063" s="7">
        <v>27.202000000000002</v>
      </c>
      <c r="H2063" s="7">
        <v>7133.6264449999999</v>
      </c>
    </row>
    <row r="2064" spans="1:8" x14ac:dyDescent="0.25">
      <c r="A2064">
        <v>2020</v>
      </c>
      <c r="B2064" t="s">
        <v>333</v>
      </c>
      <c r="C2064" t="s">
        <v>678</v>
      </c>
      <c r="D2064" t="s">
        <v>692</v>
      </c>
      <c r="E2064">
        <v>386</v>
      </c>
      <c r="F2064">
        <v>4266</v>
      </c>
      <c r="G2064" s="7">
        <v>44.423000000000002</v>
      </c>
      <c r="H2064" s="7">
        <v>30781.883742000002</v>
      </c>
    </row>
    <row r="2065" spans="1:8" x14ac:dyDescent="0.25">
      <c r="A2065">
        <v>2020</v>
      </c>
      <c r="B2065" t="s">
        <v>333</v>
      </c>
      <c r="C2065" t="s">
        <v>678</v>
      </c>
      <c r="D2065" t="s">
        <v>691</v>
      </c>
      <c r="E2065">
        <v>349</v>
      </c>
      <c r="F2065">
        <v>1604</v>
      </c>
      <c r="G2065" s="7">
        <v>44.981999999999999</v>
      </c>
      <c r="H2065" s="7">
        <v>9649.2989639999996</v>
      </c>
    </row>
    <row r="2066" spans="1:8" x14ac:dyDescent="0.25">
      <c r="A2066">
        <v>2020</v>
      </c>
      <c r="B2066" t="s">
        <v>56</v>
      </c>
      <c r="C2066" t="s">
        <v>402</v>
      </c>
      <c r="D2066" t="s">
        <v>692</v>
      </c>
      <c r="E2066">
        <v>354</v>
      </c>
      <c r="F2066">
        <v>3605</v>
      </c>
      <c r="G2066" s="7">
        <v>22.207999999999998</v>
      </c>
      <c r="H2066" s="7">
        <v>46588.05919</v>
      </c>
    </row>
    <row r="2067" spans="1:8" x14ac:dyDescent="0.25">
      <c r="A2067">
        <v>2020</v>
      </c>
      <c r="B2067" t="s">
        <v>56</v>
      </c>
      <c r="C2067" t="s">
        <v>402</v>
      </c>
      <c r="D2067" t="s">
        <v>691</v>
      </c>
      <c r="E2067">
        <v>180</v>
      </c>
      <c r="F2067">
        <v>459</v>
      </c>
      <c r="G2067" s="7">
        <v>9.1690000000000005</v>
      </c>
      <c r="H2067" s="7">
        <v>2241.2758699999999</v>
      </c>
    </row>
    <row r="2068" spans="1:8" x14ac:dyDescent="0.25">
      <c r="A2068">
        <v>2020</v>
      </c>
      <c r="B2068" t="s">
        <v>70</v>
      </c>
      <c r="C2068" t="s">
        <v>709</v>
      </c>
      <c r="D2068" t="s">
        <v>692</v>
      </c>
      <c r="E2068">
        <v>601</v>
      </c>
      <c r="F2068">
        <v>17123</v>
      </c>
      <c r="G2068" s="7">
        <v>611.846</v>
      </c>
      <c r="H2068" s="7">
        <v>169397.9002040514</v>
      </c>
    </row>
    <row r="2069" spans="1:8" x14ac:dyDescent="0.25">
      <c r="A2069">
        <v>2020</v>
      </c>
      <c r="B2069" t="s">
        <v>70</v>
      </c>
      <c r="C2069" t="s">
        <v>709</v>
      </c>
      <c r="D2069" t="s">
        <v>691</v>
      </c>
      <c r="E2069">
        <v>397</v>
      </c>
      <c r="F2069">
        <v>1514</v>
      </c>
      <c r="G2069" s="7">
        <v>58.356999999999999</v>
      </c>
      <c r="H2069" s="7">
        <v>13037.784729999999</v>
      </c>
    </row>
    <row r="2070" spans="1:8" x14ac:dyDescent="0.25">
      <c r="A2070">
        <v>2020</v>
      </c>
      <c r="B2070" t="s">
        <v>343</v>
      </c>
      <c r="C2070" t="s">
        <v>688</v>
      </c>
      <c r="D2070" t="s">
        <v>692</v>
      </c>
      <c r="E2070">
        <v>438</v>
      </c>
      <c r="F2070">
        <v>1097</v>
      </c>
      <c r="G2070" s="7">
        <v>4.3949999999999996</v>
      </c>
      <c r="H2070" s="7">
        <v>12407.9247665</v>
      </c>
    </row>
    <row r="2071" spans="1:8" x14ac:dyDescent="0.25">
      <c r="A2071">
        <v>2020</v>
      </c>
      <c r="B2071" t="s">
        <v>343</v>
      </c>
      <c r="C2071" t="s">
        <v>688</v>
      </c>
      <c r="D2071" t="s">
        <v>691</v>
      </c>
      <c r="E2071">
        <v>225</v>
      </c>
      <c r="F2071">
        <v>492</v>
      </c>
      <c r="G2071" s="7">
        <v>2.629</v>
      </c>
      <c r="H2071" s="7">
        <v>1439.5345910000001</v>
      </c>
    </row>
    <row r="2072" spans="1:8" x14ac:dyDescent="0.25">
      <c r="A2072">
        <v>2020</v>
      </c>
      <c r="B2072" t="s">
        <v>276</v>
      </c>
      <c r="C2072" t="s">
        <v>621</v>
      </c>
      <c r="D2072" t="s">
        <v>692</v>
      </c>
      <c r="E2072">
        <v>10410</v>
      </c>
      <c r="F2072">
        <v>275616</v>
      </c>
      <c r="G2072" s="7">
        <v>2597.8539999999998</v>
      </c>
      <c r="H2072" s="7">
        <v>2761309.1712700222</v>
      </c>
    </row>
    <row r="2073" spans="1:8" x14ac:dyDescent="0.25">
      <c r="A2073">
        <v>2020</v>
      </c>
      <c r="B2073" t="s">
        <v>276</v>
      </c>
      <c r="C2073" t="s">
        <v>621</v>
      </c>
      <c r="D2073" t="s">
        <v>691</v>
      </c>
      <c r="E2073">
        <v>4668</v>
      </c>
      <c r="F2073">
        <v>22753</v>
      </c>
      <c r="G2073" s="7">
        <v>335.99299999999999</v>
      </c>
      <c r="H2073" s="7">
        <v>256320.27889562244</v>
      </c>
    </row>
    <row r="2074" spans="1:8" x14ac:dyDescent="0.25">
      <c r="A2074">
        <v>2021</v>
      </c>
      <c r="B2074" t="s">
        <v>63</v>
      </c>
      <c r="C2074" t="s">
        <v>409</v>
      </c>
      <c r="D2074" t="s">
        <v>692</v>
      </c>
      <c r="E2074">
        <v>565</v>
      </c>
      <c r="F2074">
        <v>10113</v>
      </c>
      <c r="G2074" s="7">
        <v>119.83499999999999</v>
      </c>
      <c r="H2074" s="7">
        <v>52027.896865000002</v>
      </c>
    </row>
    <row r="2075" spans="1:8" x14ac:dyDescent="0.25">
      <c r="A2075">
        <v>2021</v>
      </c>
      <c r="B2075" t="s">
        <v>63</v>
      </c>
      <c r="C2075" t="s">
        <v>409</v>
      </c>
      <c r="D2075" t="s">
        <v>691</v>
      </c>
      <c r="E2075">
        <v>339</v>
      </c>
      <c r="F2075">
        <v>1865</v>
      </c>
      <c r="G2075" s="7">
        <v>68.010000000000005</v>
      </c>
      <c r="H2075" s="7">
        <v>9910.3432797841415</v>
      </c>
    </row>
    <row r="2076" spans="1:8" x14ac:dyDescent="0.25">
      <c r="A2076">
        <v>2021</v>
      </c>
      <c r="B2076" t="s">
        <v>300</v>
      </c>
      <c r="C2076" t="s">
        <v>645</v>
      </c>
      <c r="D2076" t="s">
        <v>692</v>
      </c>
      <c r="E2076">
        <v>211</v>
      </c>
      <c r="F2076">
        <v>1000</v>
      </c>
      <c r="G2076" s="7">
        <v>9.19</v>
      </c>
      <c r="H2076" s="7">
        <v>15981.64998</v>
      </c>
    </row>
    <row r="2077" spans="1:8" x14ac:dyDescent="0.25">
      <c r="A2077">
        <v>2021</v>
      </c>
      <c r="B2077" t="s">
        <v>300</v>
      </c>
      <c r="C2077" t="s">
        <v>645</v>
      </c>
      <c r="D2077" t="s">
        <v>691</v>
      </c>
      <c r="E2077">
        <v>157</v>
      </c>
      <c r="F2077">
        <v>400</v>
      </c>
      <c r="G2077" s="7">
        <v>7.3760000000000003</v>
      </c>
      <c r="H2077" s="7">
        <v>8053.858592999999</v>
      </c>
    </row>
    <row r="2078" spans="1:8" x14ac:dyDescent="0.25">
      <c r="A2078">
        <v>2021</v>
      </c>
      <c r="B2078" t="s">
        <v>173</v>
      </c>
      <c r="C2078" t="s">
        <v>518</v>
      </c>
      <c r="D2078" t="s">
        <v>692</v>
      </c>
      <c r="E2078">
        <v>55</v>
      </c>
      <c r="F2078">
        <v>502</v>
      </c>
      <c r="G2078" s="7">
        <v>1.294</v>
      </c>
      <c r="H2078" s="7">
        <v>898.56590900000003</v>
      </c>
    </row>
    <row r="2079" spans="1:8" x14ac:dyDescent="0.25">
      <c r="A2079">
        <v>2021</v>
      </c>
      <c r="B2079" t="s">
        <v>173</v>
      </c>
      <c r="C2079" t="s">
        <v>518</v>
      </c>
      <c r="D2079" t="s">
        <v>691</v>
      </c>
      <c r="E2079">
        <v>38</v>
      </c>
      <c r="F2079">
        <v>134</v>
      </c>
      <c r="G2079" s="7">
        <v>0.85099999999999998</v>
      </c>
      <c r="H2079" s="7">
        <v>718.52144799999996</v>
      </c>
    </row>
    <row r="2080" spans="1:8" x14ac:dyDescent="0.25">
      <c r="A2080">
        <v>2021</v>
      </c>
      <c r="B2080" t="s">
        <v>1</v>
      </c>
      <c r="C2080" t="s">
        <v>347</v>
      </c>
      <c r="D2080" t="s">
        <v>692</v>
      </c>
      <c r="E2080">
        <v>2380</v>
      </c>
      <c r="F2080">
        <v>24312</v>
      </c>
      <c r="G2080" s="7">
        <v>677.31100000000004</v>
      </c>
      <c r="H2080" s="7">
        <v>413737.70922674407</v>
      </c>
    </row>
    <row r="2081" spans="1:8" x14ac:dyDescent="0.25">
      <c r="A2081">
        <v>2021</v>
      </c>
      <c r="B2081" t="s">
        <v>1</v>
      </c>
      <c r="C2081" t="s">
        <v>347</v>
      </c>
      <c r="D2081" t="s">
        <v>691</v>
      </c>
      <c r="E2081">
        <v>1737</v>
      </c>
      <c r="F2081">
        <v>6234</v>
      </c>
      <c r="G2081" s="7">
        <v>332.80099999999999</v>
      </c>
      <c r="H2081" s="7">
        <v>67842.638036540666</v>
      </c>
    </row>
    <row r="2082" spans="1:8" x14ac:dyDescent="0.25">
      <c r="A2082">
        <v>2021</v>
      </c>
      <c r="B2082" t="s">
        <v>22</v>
      </c>
      <c r="C2082" t="s">
        <v>368</v>
      </c>
      <c r="D2082" t="s">
        <v>692</v>
      </c>
      <c r="E2082">
        <v>213</v>
      </c>
      <c r="F2082">
        <v>600</v>
      </c>
      <c r="G2082" s="7">
        <v>3.706</v>
      </c>
      <c r="H2082" s="7">
        <v>6205.8757949999999</v>
      </c>
    </row>
    <row r="2083" spans="1:8" x14ac:dyDescent="0.25">
      <c r="A2083">
        <v>2021</v>
      </c>
      <c r="B2083" t="s">
        <v>22</v>
      </c>
      <c r="C2083" t="s">
        <v>368</v>
      </c>
      <c r="D2083" t="s">
        <v>691</v>
      </c>
      <c r="E2083">
        <v>112</v>
      </c>
      <c r="F2083">
        <v>161</v>
      </c>
      <c r="G2083" s="7">
        <v>1.526</v>
      </c>
      <c r="H2083" s="7">
        <v>691.55804899999998</v>
      </c>
    </row>
    <row r="2084" spans="1:8" x14ac:dyDescent="0.25">
      <c r="A2084">
        <v>2021</v>
      </c>
      <c r="B2084" t="s">
        <v>216</v>
      </c>
      <c r="C2084" t="s">
        <v>561</v>
      </c>
      <c r="D2084" t="s">
        <v>692</v>
      </c>
      <c r="E2084">
        <v>1457</v>
      </c>
      <c r="F2084">
        <v>24932</v>
      </c>
      <c r="G2084" s="7">
        <v>545.60799999999995</v>
      </c>
      <c r="H2084" s="7">
        <v>122725.3820557265</v>
      </c>
    </row>
    <row r="2085" spans="1:8" x14ac:dyDescent="0.25">
      <c r="A2085">
        <v>2021</v>
      </c>
      <c r="B2085" t="s">
        <v>216</v>
      </c>
      <c r="C2085" t="s">
        <v>561</v>
      </c>
      <c r="D2085" t="s">
        <v>691</v>
      </c>
      <c r="E2085">
        <v>1634</v>
      </c>
      <c r="F2085">
        <v>6296</v>
      </c>
      <c r="G2085" s="7">
        <v>457.47899999999998</v>
      </c>
      <c r="H2085" s="7">
        <v>63190.040721272417</v>
      </c>
    </row>
    <row r="2086" spans="1:8" x14ac:dyDescent="0.25">
      <c r="A2086">
        <v>2021</v>
      </c>
      <c r="B2086" t="s">
        <v>27</v>
      </c>
      <c r="C2086" t="s">
        <v>373</v>
      </c>
      <c r="D2086" t="s">
        <v>692</v>
      </c>
      <c r="E2086">
        <v>234</v>
      </c>
      <c r="F2086">
        <v>1339</v>
      </c>
      <c r="G2086" s="7">
        <v>13.474</v>
      </c>
      <c r="H2086" s="7">
        <v>31607.401935000002</v>
      </c>
    </row>
    <row r="2087" spans="1:8" x14ac:dyDescent="0.25">
      <c r="A2087">
        <v>2021</v>
      </c>
      <c r="B2087" t="s">
        <v>27</v>
      </c>
      <c r="C2087" t="s">
        <v>373</v>
      </c>
      <c r="D2087" t="s">
        <v>691</v>
      </c>
      <c r="E2087">
        <v>218</v>
      </c>
      <c r="F2087">
        <v>520</v>
      </c>
      <c r="G2087" s="7">
        <v>30.984000000000002</v>
      </c>
      <c r="H2087" s="7">
        <v>28591.281924999999</v>
      </c>
    </row>
    <row r="2088" spans="1:8" x14ac:dyDescent="0.25">
      <c r="A2088">
        <v>2021</v>
      </c>
      <c r="B2088" t="s">
        <v>195</v>
      </c>
      <c r="C2088" t="s">
        <v>540</v>
      </c>
      <c r="D2088" t="s">
        <v>692</v>
      </c>
      <c r="E2088">
        <v>1501</v>
      </c>
      <c r="F2088">
        <v>17330</v>
      </c>
      <c r="G2088" s="7">
        <v>242.89</v>
      </c>
      <c r="H2088" s="7">
        <v>172020.44569042241</v>
      </c>
    </row>
    <row r="2089" spans="1:8" x14ac:dyDescent="0.25">
      <c r="A2089">
        <v>2021</v>
      </c>
      <c r="B2089" t="s">
        <v>195</v>
      </c>
      <c r="C2089" t="s">
        <v>540</v>
      </c>
      <c r="D2089" t="s">
        <v>691</v>
      </c>
      <c r="E2089">
        <v>1550</v>
      </c>
      <c r="F2089">
        <v>4835</v>
      </c>
      <c r="G2089" s="7">
        <v>278.08800000000002</v>
      </c>
      <c r="H2089" s="7">
        <v>83513.174671655957</v>
      </c>
    </row>
    <row r="2090" spans="1:8" x14ac:dyDescent="0.25">
      <c r="A2090">
        <v>2021</v>
      </c>
      <c r="B2090" t="s">
        <v>7</v>
      </c>
      <c r="C2090" t="s">
        <v>353</v>
      </c>
      <c r="D2090" t="s">
        <v>692</v>
      </c>
      <c r="E2090">
        <v>10568</v>
      </c>
      <c r="F2090">
        <v>68237</v>
      </c>
      <c r="G2090" s="7">
        <v>1967.6880000000001</v>
      </c>
      <c r="H2090" s="7">
        <v>4345370.8506100113</v>
      </c>
    </row>
    <row r="2091" spans="1:8" x14ac:dyDescent="0.25">
      <c r="A2091">
        <v>2021</v>
      </c>
      <c r="B2091" t="s">
        <v>7</v>
      </c>
      <c r="C2091" t="s">
        <v>353</v>
      </c>
      <c r="D2091" t="s">
        <v>691</v>
      </c>
      <c r="E2091">
        <v>11789</v>
      </c>
      <c r="F2091">
        <v>66427</v>
      </c>
      <c r="G2091" s="7">
        <v>3818.4009999999998</v>
      </c>
      <c r="H2091" s="7">
        <v>1814720.6237758719</v>
      </c>
    </row>
    <row r="2092" spans="1:8" x14ac:dyDescent="0.25">
      <c r="A2092">
        <v>2021</v>
      </c>
      <c r="B2092" t="s">
        <v>161</v>
      </c>
      <c r="C2092" t="s">
        <v>506</v>
      </c>
      <c r="D2092" t="s">
        <v>692</v>
      </c>
      <c r="E2092">
        <v>88</v>
      </c>
      <c r="F2092">
        <v>446</v>
      </c>
      <c r="G2092" s="7">
        <v>2.4790000000000001</v>
      </c>
      <c r="H2092" s="7">
        <v>2773.4705589999999</v>
      </c>
    </row>
    <row r="2093" spans="1:8" x14ac:dyDescent="0.25">
      <c r="A2093">
        <v>2021</v>
      </c>
      <c r="B2093" t="s">
        <v>161</v>
      </c>
      <c r="C2093" t="s">
        <v>506</v>
      </c>
      <c r="D2093" t="s">
        <v>691</v>
      </c>
      <c r="E2093">
        <v>53</v>
      </c>
      <c r="F2093">
        <v>210</v>
      </c>
      <c r="G2093" s="7">
        <v>1.764</v>
      </c>
      <c r="H2093" s="7">
        <v>415.177708</v>
      </c>
    </row>
    <row r="2094" spans="1:8" x14ac:dyDescent="0.25">
      <c r="A2094">
        <v>2021</v>
      </c>
      <c r="B2094" t="s">
        <v>251</v>
      </c>
      <c r="C2094" t="s">
        <v>596</v>
      </c>
      <c r="D2094" t="s">
        <v>692</v>
      </c>
      <c r="E2094">
        <v>2</v>
      </c>
      <c r="F2094">
        <v>12</v>
      </c>
      <c r="G2094" s="7">
        <v>2.1000000000000001E-2</v>
      </c>
      <c r="H2094" s="7"/>
    </row>
    <row r="2095" spans="1:8" x14ac:dyDescent="0.25">
      <c r="A2095">
        <v>2021</v>
      </c>
      <c r="B2095" t="s">
        <v>154</v>
      </c>
      <c r="C2095" t="s">
        <v>499</v>
      </c>
      <c r="D2095" t="s">
        <v>692</v>
      </c>
      <c r="E2095">
        <v>959</v>
      </c>
      <c r="F2095">
        <v>7422</v>
      </c>
      <c r="G2095" s="7">
        <v>192.36099999999999</v>
      </c>
      <c r="H2095" s="7">
        <v>394115.60551358189</v>
      </c>
    </row>
    <row r="2096" spans="1:8" x14ac:dyDescent="0.25">
      <c r="A2096">
        <v>2021</v>
      </c>
      <c r="B2096" t="s">
        <v>154</v>
      </c>
      <c r="C2096" t="s">
        <v>499</v>
      </c>
      <c r="D2096" t="s">
        <v>691</v>
      </c>
      <c r="E2096">
        <v>870</v>
      </c>
      <c r="F2096">
        <v>3235</v>
      </c>
      <c r="G2096" s="7">
        <v>108.63500000000001</v>
      </c>
      <c r="H2096" s="7">
        <v>52824.547520852953</v>
      </c>
    </row>
    <row r="2097" spans="1:8" x14ac:dyDescent="0.25">
      <c r="A2097">
        <v>2021</v>
      </c>
      <c r="B2097" t="s">
        <v>321</v>
      </c>
      <c r="C2097" t="s">
        <v>666</v>
      </c>
      <c r="D2097" t="s">
        <v>692</v>
      </c>
      <c r="E2097">
        <v>5879</v>
      </c>
      <c r="F2097">
        <v>27555</v>
      </c>
      <c r="G2097" s="7">
        <v>534.27800000000002</v>
      </c>
      <c r="H2097" s="7">
        <v>422476.89132436959</v>
      </c>
    </row>
    <row r="2098" spans="1:8" x14ac:dyDescent="0.25">
      <c r="A2098">
        <v>2021</v>
      </c>
      <c r="B2098" t="s">
        <v>321</v>
      </c>
      <c r="C2098" t="s">
        <v>666</v>
      </c>
      <c r="D2098" t="s">
        <v>691</v>
      </c>
      <c r="E2098">
        <v>6436</v>
      </c>
      <c r="F2098">
        <v>29979</v>
      </c>
      <c r="G2098" s="7">
        <v>1684.8150000000001</v>
      </c>
      <c r="H2098" s="7">
        <v>442063.42734264501</v>
      </c>
    </row>
    <row r="2099" spans="1:8" x14ac:dyDescent="0.25">
      <c r="A2099">
        <v>2021</v>
      </c>
      <c r="B2099" t="s">
        <v>238</v>
      </c>
      <c r="C2099" t="s">
        <v>583</v>
      </c>
      <c r="D2099" t="s">
        <v>692</v>
      </c>
      <c r="E2099">
        <v>1125</v>
      </c>
      <c r="F2099">
        <v>6608</v>
      </c>
      <c r="G2099" s="7">
        <v>107.589</v>
      </c>
      <c r="H2099" s="7">
        <v>136873.52305125349</v>
      </c>
    </row>
    <row r="2100" spans="1:8" x14ac:dyDescent="0.25">
      <c r="A2100">
        <v>2021</v>
      </c>
      <c r="B2100" t="s">
        <v>238</v>
      </c>
      <c r="C2100" t="s">
        <v>583</v>
      </c>
      <c r="D2100" t="s">
        <v>691</v>
      </c>
      <c r="E2100">
        <v>1000</v>
      </c>
      <c r="F2100">
        <v>2700</v>
      </c>
      <c r="G2100" s="7">
        <v>126.148</v>
      </c>
      <c r="H2100" s="7">
        <v>41160.195949160006</v>
      </c>
    </row>
    <row r="2101" spans="1:8" x14ac:dyDescent="0.25">
      <c r="A2101">
        <v>2021</v>
      </c>
      <c r="B2101" t="s">
        <v>296</v>
      </c>
      <c r="C2101" t="s">
        <v>641</v>
      </c>
      <c r="D2101" t="s">
        <v>692</v>
      </c>
      <c r="E2101">
        <v>3552</v>
      </c>
      <c r="F2101">
        <v>54252</v>
      </c>
      <c r="G2101" s="7">
        <v>509.86</v>
      </c>
      <c r="H2101" s="7">
        <v>662772.91974912642</v>
      </c>
    </row>
    <row r="2102" spans="1:8" x14ac:dyDescent="0.25">
      <c r="A2102">
        <v>2021</v>
      </c>
      <c r="B2102" t="s">
        <v>296</v>
      </c>
      <c r="C2102" t="s">
        <v>641</v>
      </c>
      <c r="D2102" t="s">
        <v>691</v>
      </c>
      <c r="E2102">
        <v>2170</v>
      </c>
      <c r="F2102">
        <v>10562</v>
      </c>
      <c r="G2102" s="7">
        <v>206.304</v>
      </c>
      <c r="H2102" s="7">
        <v>111426.99545023841</v>
      </c>
    </row>
    <row r="2103" spans="1:8" x14ac:dyDescent="0.25">
      <c r="A2103">
        <v>2021</v>
      </c>
      <c r="B2103" t="s">
        <v>326</v>
      </c>
      <c r="C2103" t="s">
        <v>671</v>
      </c>
      <c r="D2103" t="s">
        <v>692</v>
      </c>
      <c r="E2103">
        <v>655</v>
      </c>
      <c r="F2103">
        <v>13789</v>
      </c>
      <c r="G2103" s="7">
        <v>206.82</v>
      </c>
      <c r="H2103" s="7">
        <v>102709.1188702222</v>
      </c>
    </row>
    <row r="2104" spans="1:8" x14ac:dyDescent="0.25">
      <c r="A2104">
        <v>2021</v>
      </c>
      <c r="B2104" t="s">
        <v>326</v>
      </c>
      <c r="C2104" t="s">
        <v>671</v>
      </c>
      <c r="D2104" t="s">
        <v>691</v>
      </c>
      <c r="E2104">
        <v>535</v>
      </c>
      <c r="F2104">
        <v>1944</v>
      </c>
      <c r="G2104" s="7">
        <v>46.743000000000002</v>
      </c>
      <c r="H2104" s="7">
        <v>29336.781303</v>
      </c>
    </row>
    <row r="2105" spans="1:8" x14ac:dyDescent="0.25">
      <c r="A2105">
        <v>2021</v>
      </c>
      <c r="B2105" t="s">
        <v>53</v>
      </c>
      <c r="C2105" t="s">
        <v>399</v>
      </c>
      <c r="D2105" t="s">
        <v>692</v>
      </c>
      <c r="E2105">
        <v>714</v>
      </c>
      <c r="F2105">
        <v>4417</v>
      </c>
      <c r="G2105" s="7">
        <v>42.195999999999998</v>
      </c>
      <c r="H2105" s="7">
        <v>95997.460496448417</v>
      </c>
    </row>
    <row r="2106" spans="1:8" x14ac:dyDescent="0.25">
      <c r="A2106">
        <v>2021</v>
      </c>
      <c r="B2106" t="s">
        <v>53</v>
      </c>
      <c r="C2106" t="s">
        <v>399</v>
      </c>
      <c r="D2106" t="s">
        <v>691</v>
      </c>
      <c r="E2106">
        <v>647</v>
      </c>
      <c r="F2106">
        <v>1686</v>
      </c>
      <c r="G2106" s="7">
        <v>40.334000000000003</v>
      </c>
      <c r="H2106" s="7">
        <v>37314.352645999999</v>
      </c>
    </row>
    <row r="2107" spans="1:8" x14ac:dyDescent="0.25">
      <c r="A2107">
        <v>2021</v>
      </c>
      <c r="B2107" t="s">
        <v>250</v>
      </c>
      <c r="C2107" t="s">
        <v>595</v>
      </c>
      <c r="D2107" t="s">
        <v>692</v>
      </c>
      <c r="E2107">
        <v>110</v>
      </c>
      <c r="F2107">
        <v>396</v>
      </c>
      <c r="G2107" s="7">
        <v>2.4209999999999998</v>
      </c>
      <c r="H2107" s="7">
        <v>4856.9389380000002</v>
      </c>
    </row>
    <row r="2108" spans="1:8" x14ac:dyDescent="0.25">
      <c r="A2108">
        <v>2021</v>
      </c>
      <c r="B2108" t="s">
        <v>250</v>
      </c>
      <c r="C2108" t="s">
        <v>595</v>
      </c>
      <c r="D2108" t="s">
        <v>691</v>
      </c>
      <c r="E2108">
        <v>100</v>
      </c>
      <c r="F2108">
        <v>133</v>
      </c>
      <c r="G2108" s="7">
        <v>3.3809999999999998</v>
      </c>
      <c r="H2108" s="7">
        <v>2957.1534809999998</v>
      </c>
    </row>
    <row r="2109" spans="1:8" x14ac:dyDescent="0.25">
      <c r="A2109">
        <v>2021</v>
      </c>
      <c r="B2109" t="s">
        <v>162</v>
      </c>
      <c r="C2109" t="s">
        <v>507</v>
      </c>
      <c r="D2109" t="s">
        <v>692</v>
      </c>
      <c r="E2109">
        <v>814</v>
      </c>
      <c r="F2109">
        <v>9070</v>
      </c>
      <c r="G2109" s="7">
        <v>94.323999999999998</v>
      </c>
      <c r="H2109" s="7">
        <v>121714.9286537571</v>
      </c>
    </row>
    <row r="2110" spans="1:8" x14ac:dyDescent="0.25">
      <c r="A2110">
        <v>2021</v>
      </c>
      <c r="B2110" t="s">
        <v>162</v>
      </c>
      <c r="C2110" t="s">
        <v>507</v>
      </c>
      <c r="D2110" t="s">
        <v>691</v>
      </c>
      <c r="E2110">
        <v>668</v>
      </c>
      <c r="F2110">
        <v>2549</v>
      </c>
      <c r="G2110" s="7">
        <v>86.022999999999996</v>
      </c>
      <c r="H2110" s="7">
        <v>35478.393257999996</v>
      </c>
    </row>
    <row r="2111" spans="1:8" x14ac:dyDescent="0.25">
      <c r="A2111">
        <v>2021</v>
      </c>
      <c r="B2111" t="s">
        <v>11</v>
      </c>
      <c r="C2111" t="s">
        <v>357</v>
      </c>
      <c r="D2111" t="s">
        <v>692</v>
      </c>
      <c r="E2111">
        <v>4049</v>
      </c>
      <c r="F2111">
        <v>23309</v>
      </c>
      <c r="G2111" s="7">
        <v>688.51499999999999</v>
      </c>
      <c r="H2111" s="7">
        <v>772301.04170404258</v>
      </c>
    </row>
    <row r="2112" spans="1:8" x14ac:dyDescent="0.25">
      <c r="A2112">
        <v>2021</v>
      </c>
      <c r="B2112" t="s">
        <v>11</v>
      </c>
      <c r="C2112" t="s">
        <v>357</v>
      </c>
      <c r="D2112" t="s">
        <v>691</v>
      </c>
      <c r="E2112">
        <v>3733</v>
      </c>
      <c r="F2112">
        <v>20356</v>
      </c>
      <c r="G2112" s="7">
        <v>1155.7850000000001</v>
      </c>
      <c r="H2112" s="7">
        <v>421572.62621612678</v>
      </c>
    </row>
    <row r="2113" spans="1:8" x14ac:dyDescent="0.25">
      <c r="A2113">
        <v>2021</v>
      </c>
      <c r="B2113" t="s">
        <v>207</v>
      </c>
      <c r="C2113" t="s">
        <v>552</v>
      </c>
      <c r="D2113" t="s">
        <v>692</v>
      </c>
      <c r="E2113">
        <v>833</v>
      </c>
      <c r="F2113">
        <v>6871</v>
      </c>
      <c r="G2113" s="7">
        <v>102.04300000000001</v>
      </c>
      <c r="H2113" s="7">
        <v>440406.78311482212</v>
      </c>
    </row>
    <row r="2114" spans="1:8" x14ac:dyDescent="0.25">
      <c r="A2114">
        <v>2021</v>
      </c>
      <c r="B2114" t="s">
        <v>207</v>
      </c>
      <c r="C2114" t="s">
        <v>552</v>
      </c>
      <c r="D2114" t="s">
        <v>691</v>
      </c>
      <c r="E2114">
        <v>622</v>
      </c>
      <c r="F2114">
        <v>2351</v>
      </c>
      <c r="G2114" s="7">
        <v>97.34</v>
      </c>
      <c r="H2114" s="7">
        <v>27678.820698</v>
      </c>
    </row>
    <row r="2115" spans="1:8" x14ac:dyDescent="0.25">
      <c r="A2115">
        <v>2021</v>
      </c>
      <c r="B2115" t="s">
        <v>17</v>
      </c>
      <c r="C2115" t="s">
        <v>363</v>
      </c>
      <c r="D2115" t="s">
        <v>692</v>
      </c>
      <c r="E2115">
        <v>578</v>
      </c>
      <c r="F2115">
        <v>9336</v>
      </c>
      <c r="G2115" s="7">
        <v>148.62299999999999</v>
      </c>
      <c r="H2115" s="7">
        <v>128534.897944</v>
      </c>
    </row>
    <row r="2116" spans="1:8" x14ac:dyDescent="0.25">
      <c r="A2116">
        <v>2021</v>
      </c>
      <c r="B2116" t="s">
        <v>17</v>
      </c>
      <c r="C2116" t="s">
        <v>363</v>
      </c>
      <c r="D2116" t="s">
        <v>691</v>
      </c>
      <c r="E2116">
        <v>463</v>
      </c>
      <c r="F2116">
        <v>2533</v>
      </c>
      <c r="G2116" s="7">
        <v>73.364000000000004</v>
      </c>
      <c r="H2116" s="7">
        <v>20511.659024714289</v>
      </c>
    </row>
    <row r="2117" spans="1:8" x14ac:dyDescent="0.25">
      <c r="A2117">
        <v>2021</v>
      </c>
      <c r="B2117" t="s">
        <v>58</v>
      </c>
      <c r="C2117" t="s">
        <v>404</v>
      </c>
      <c r="D2117" t="s">
        <v>692</v>
      </c>
      <c r="E2117">
        <v>1522</v>
      </c>
      <c r="F2117">
        <v>27400</v>
      </c>
      <c r="G2117" s="7">
        <v>641.39400000000001</v>
      </c>
      <c r="H2117" s="7">
        <v>297524.59642091033</v>
      </c>
    </row>
    <row r="2118" spans="1:8" x14ac:dyDescent="0.25">
      <c r="A2118">
        <v>2021</v>
      </c>
      <c r="B2118" t="s">
        <v>58</v>
      </c>
      <c r="C2118" t="s">
        <v>404</v>
      </c>
      <c r="D2118" t="s">
        <v>691</v>
      </c>
      <c r="E2118">
        <v>1104</v>
      </c>
      <c r="F2118">
        <v>5103</v>
      </c>
      <c r="G2118" s="7">
        <v>212.20699999999999</v>
      </c>
      <c r="H2118" s="7">
        <v>54763.951515000001</v>
      </c>
    </row>
    <row r="2119" spans="1:8" x14ac:dyDescent="0.25">
      <c r="A2119">
        <v>2021</v>
      </c>
      <c r="B2119" t="s">
        <v>297</v>
      </c>
      <c r="C2119" t="s">
        <v>642</v>
      </c>
      <c r="D2119" t="s">
        <v>692</v>
      </c>
      <c r="E2119">
        <v>1008</v>
      </c>
      <c r="F2119">
        <v>71152</v>
      </c>
      <c r="G2119" s="7">
        <v>711.26700000000005</v>
      </c>
      <c r="H2119" s="7">
        <v>321694.5677350245</v>
      </c>
    </row>
    <row r="2120" spans="1:8" x14ac:dyDescent="0.25">
      <c r="A2120">
        <v>2021</v>
      </c>
      <c r="B2120" t="s">
        <v>297</v>
      </c>
      <c r="C2120" t="s">
        <v>642</v>
      </c>
      <c r="D2120" t="s">
        <v>691</v>
      </c>
      <c r="E2120">
        <v>448</v>
      </c>
      <c r="F2120">
        <v>2054</v>
      </c>
      <c r="G2120" s="7">
        <v>45.973999999999997</v>
      </c>
      <c r="H2120" s="7">
        <v>13886.839405999999</v>
      </c>
    </row>
    <row r="2121" spans="1:8" x14ac:dyDescent="0.25">
      <c r="A2121">
        <v>2021</v>
      </c>
      <c r="B2121" t="s">
        <v>49</v>
      </c>
      <c r="C2121" t="s">
        <v>395</v>
      </c>
      <c r="D2121" t="s">
        <v>692</v>
      </c>
      <c r="E2121">
        <v>401</v>
      </c>
      <c r="F2121">
        <v>5165</v>
      </c>
      <c r="G2121" s="7">
        <v>46.89</v>
      </c>
      <c r="H2121" s="7">
        <v>68353.497807000007</v>
      </c>
    </row>
    <row r="2122" spans="1:8" x14ac:dyDescent="0.25">
      <c r="A2122">
        <v>2021</v>
      </c>
      <c r="B2122" t="s">
        <v>49</v>
      </c>
      <c r="C2122" t="s">
        <v>395</v>
      </c>
      <c r="D2122" t="s">
        <v>691</v>
      </c>
      <c r="E2122">
        <v>189</v>
      </c>
      <c r="F2122">
        <v>467</v>
      </c>
      <c r="G2122" s="7">
        <v>10.223000000000001</v>
      </c>
      <c r="H2122" s="7">
        <v>3703.925909</v>
      </c>
    </row>
    <row r="2123" spans="1:8" x14ac:dyDescent="0.25">
      <c r="A2123">
        <v>2021</v>
      </c>
      <c r="B2123" t="s">
        <v>322</v>
      </c>
      <c r="C2123" t="s">
        <v>667</v>
      </c>
      <c r="D2123" t="s">
        <v>692</v>
      </c>
      <c r="E2123">
        <v>54</v>
      </c>
      <c r="F2123">
        <v>278</v>
      </c>
      <c r="G2123" s="7">
        <v>1.046</v>
      </c>
      <c r="H2123" s="7">
        <v>751.29370700000004</v>
      </c>
    </row>
    <row r="2124" spans="1:8" x14ac:dyDescent="0.25">
      <c r="A2124">
        <v>2021</v>
      </c>
      <c r="B2124" t="s">
        <v>322</v>
      </c>
      <c r="C2124" t="s">
        <v>667</v>
      </c>
      <c r="D2124" t="s">
        <v>691</v>
      </c>
      <c r="E2124">
        <v>25</v>
      </c>
      <c r="F2124">
        <v>33</v>
      </c>
      <c r="G2124" s="7">
        <v>0.17299999999999999</v>
      </c>
      <c r="H2124" s="7"/>
    </row>
    <row r="2125" spans="1:8" x14ac:dyDescent="0.25">
      <c r="A2125">
        <v>2021</v>
      </c>
      <c r="B2125" t="s">
        <v>3</v>
      </c>
      <c r="C2125" t="s">
        <v>349</v>
      </c>
      <c r="D2125" t="s">
        <v>692</v>
      </c>
      <c r="E2125">
        <v>42</v>
      </c>
      <c r="F2125">
        <v>212</v>
      </c>
      <c r="G2125" s="7">
        <v>0.93500000000000005</v>
      </c>
      <c r="H2125" s="7">
        <v>1226.6958770000001</v>
      </c>
    </row>
    <row r="2126" spans="1:8" x14ac:dyDescent="0.25">
      <c r="A2126">
        <v>2021</v>
      </c>
      <c r="B2126" t="s">
        <v>3</v>
      </c>
      <c r="C2126" t="s">
        <v>349</v>
      </c>
      <c r="D2126" t="s">
        <v>691</v>
      </c>
      <c r="E2126">
        <v>29</v>
      </c>
      <c r="F2126">
        <v>82</v>
      </c>
      <c r="G2126" s="7">
        <v>0.246</v>
      </c>
      <c r="H2126" s="7">
        <v>676.31312300000002</v>
      </c>
    </row>
    <row r="2127" spans="1:8" x14ac:dyDescent="0.25">
      <c r="A2127">
        <v>2021</v>
      </c>
      <c r="B2127" t="s">
        <v>32</v>
      </c>
      <c r="C2127" t="s">
        <v>378</v>
      </c>
      <c r="D2127" t="s">
        <v>692</v>
      </c>
      <c r="E2127">
        <v>219</v>
      </c>
      <c r="F2127">
        <v>1300</v>
      </c>
      <c r="G2127" s="7">
        <v>6.6929999999999996</v>
      </c>
      <c r="H2127" s="7">
        <v>10872.359847</v>
      </c>
    </row>
    <row r="2128" spans="1:8" x14ac:dyDescent="0.25">
      <c r="A2128">
        <v>2021</v>
      </c>
      <c r="B2128" t="s">
        <v>32</v>
      </c>
      <c r="C2128" t="s">
        <v>378</v>
      </c>
      <c r="D2128" t="s">
        <v>691</v>
      </c>
      <c r="E2128">
        <v>203</v>
      </c>
      <c r="F2128">
        <v>1222</v>
      </c>
      <c r="G2128" s="7">
        <v>7.8129999999999997</v>
      </c>
      <c r="H2128" s="7">
        <v>3528.8816320000001</v>
      </c>
    </row>
    <row r="2129" spans="1:8" x14ac:dyDescent="0.25">
      <c r="A2129">
        <v>2021</v>
      </c>
      <c r="B2129" t="s">
        <v>175</v>
      </c>
      <c r="C2129" t="s">
        <v>520</v>
      </c>
      <c r="D2129" t="s">
        <v>692</v>
      </c>
      <c r="E2129">
        <v>541</v>
      </c>
      <c r="F2129">
        <v>4705</v>
      </c>
      <c r="G2129" s="7">
        <v>28.393000000000001</v>
      </c>
      <c r="H2129" s="7">
        <v>26567.703052000001</v>
      </c>
    </row>
    <row r="2130" spans="1:8" x14ac:dyDescent="0.25">
      <c r="A2130">
        <v>2021</v>
      </c>
      <c r="B2130" t="s">
        <v>175</v>
      </c>
      <c r="C2130" t="s">
        <v>520</v>
      </c>
      <c r="D2130" t="s">
        <v>691</v>
      </c>
      <c r="E2130">
        <v>458</v>
      </c>
      <c r="F2130">
        <v>2994</v>
      </c>
      <c r="G2130" s="7">
        <v>25.498000000000001</v>
      </c>
      <c r="H2130" s="7">
        <v>9522.0494149999995</v>
      </c>
    </row>
    <row r="2131" spans="1:8" x14ac:dyDescent="0.25">
      <c r="A2131">
        <v>2021</v>
      </c>
      <c r="B2131" t="s">
        <v>64</v>
      </c>
      <c r="C2131" t="s">
        <v>410</v>
      </c>
      <c r="D2131" t="s">
        <v>692</v>
      </c>
      <c r="E2131">
        <v>516</v>
      </c>
      <c r="F2131">
        <v>10236</v>
      </c>
      <c r="G2131" s="7">
        <v>210.16800000000001</v>
      </c>
      <c r="H2131" s="7">
        <v>80505.049617558136</v>
      </c>
    </row>
    <row r="2132" spans="1:8" x14ac:dyDescent="0.25">
      <c r="A2132">
        <v>2021</v>
      </c>
      <c r="B2132" t="s">
        <v>64</v>
      </c>
      <c r="C2132" t="s">
        <v>410</v>
      </c>
      <c r="D2132" t="s">
        <v>691</v>
      </c>
      <c r="E2132">
        <v>271</v>
      </c>
      <c r="F2132">
        <v>1755</v>
      </c>
      <c r="G2132" s="7">
        <v>51.283000000000001</v>
      </c>
      <c r="H2132" s="7">
        <v>10517.589483272421</v>
      </c>
    </row>
    <row r="2133" spans="1:8" x14ac:dyDescent="0.25">
      <c r="A2133">
        <v>2021</v>
      </c>
      <c r="B2133" t="s">
        <v>41</v>
      </c>
      <c r="C2133" t="s">
        <v>387</v>
      </c>
      <c r="D2133" t="s">
        <v>692</v>
      </c>
      <c r="E2133">
        <v>1319</v>
      </c>
      <c r="F2133">
        <v>24933</v>
      </c>
      <c r="G2133" s="7">
        <v>281.84800000000001</v>
      </c>
      <c r="H2133" s="7">
        <v>482290.66581158759</v>
      </c>
    </row>
    <row r="2134" spans="1:8" x14ac:dyDescent="0.25">
      <c r="A2134">
        <v>2021</v>
      </c>
      <c r="B2134" t="s">
        <v>41</v>
      </c>
      <c r="C2134" t="s">
        <v>387</v>
      </c>
      <c r="D2134" t="s">
        <v>691</v>
      </c>
      <c r="E2134">
        <v>1067</v>
      </c>
      <c r="F2134">
        <v>3585</v>
      </c>
      <c r="G2134" s="7">
        <v>163.86799999999999</v>
      </c>
      <c r="H2134" s="7">
        <v>64661.892138686067</v>
      </c>
    </row>
    <row r="2135" spans="1:8" x14ac:dyDescent="0.25">
      <c r="A2135">
        <v>2021</v>
      </c>
      <c r="B2135" t="s">
        <v>215</v>
      </c>
      <c r="C2135" t="s">
        <v>560</v>
      </c>
      <c r="D2135" t="s">
        <v>692</v>
      </c>
      <c r="E2135">
        <v>2118</v>
      </c>
      <c r="F2135">
        <v>23270</v>
      </c>
      <c r="G2135" s="7">
        <v>698.82799999999997</v>
      </c>
      <c r="H2135" s="7">
        <v>409565.8519563016</v>
      </c>
    </row>
    <row r="2136" spans="1:8" x14ac:dyDescent="0.25">
      <c r="A2136">
        <v>2021</v>
      </c>
      <c r="B2136" t="s">
        <v>215</v>
      </c>
      <c r="C2136" t="s">
        <v>560</v>
      </c>
      <c r="D2136" t="s">
        <v>691</v>
      </c>
      <c r="E2136">
        <v>1826</v>
      </c>
      <c r="F2136">
        <v>6743</v>
      </c>
      <c r="G2136" s="7">
        <v>482.62</v>
      </c>
      <c r="H2136" s="7">
        <v>90826.138206217947</v>
      </c>
    </row>
    <row r="2137" spans="1:8" x14ac:dyDescent="0.25">
      <c r="A2137">
        <v>2021</v>
      </c>
      <c r="B2137" t="s">
        <v>69</v>
      </c>
      <c r="C2137" t="s">
        <v>415</v>
      </c>
      <c r="D2137" t="s">
        <v>692</v>
      </c>
      <c r="E2137">
        <v>442</v>
      </c>
      <c r="F2137">
        <v>3643</v>
      </c>
      <c r="G2137" s="7">
        <v>38.545999999999999</v>
      </c>
      <c r="H2137" s="7">
        <v>36706.736622997509</v>
      </c>
    </row>
    <row r="2138" spans="1:8" x14ac:dyDescent="0.25">
      <c r="A2138">
        <v>2021</v>
      </c>
      <c r="B2138" t="s">
        <v>69</v>
      </c>
      <c r="C2138" t="s">
        <v>415</v>
      </c>
      <c r="D2138" t="s">
        <v>691</v>
      </c>
      <c r="E2138">
        <v>274</v>
      </c>
      <c r="F2138">
        <v>759</v>
      </c>
      <c r="G2138" s="7">
        <v>26.888999999999999</v>
      </c>
      <c r="H2138" s="7">
        <v>4662.9386919999997</v>
      </c>
    </row>
    <row r="2139" spans="1:8" x14ac:dyDescent="0.25">
      <c r="A2139">
        <v>2021</v>
      </c>
      <c r="B2139" t="s">
        <v>121</v>
      </c>
      <c r="C2139" t="s">
        <v>466</v>
      </c>
      <c r="D2139" t="s">
        <v>692</v>
      </c>
      <c r="E2139">
        <v>1342</v>
      </c>
      <c r="F2139">
        <v>9902</v>
      </c>
      <c r="G2139" s="7">
        <v>99.551000000000002</v>
      </c>
      <c r="H2139" s="7">
        <v>87932.857215558135</v>
      </c>
    </row>
    <row r="2140" spans="1:8" x14ac:dyDescent="0.25">
      <c r="A2140">
        <v>2021</v>
      </c>
      <c r="B2140" t="s">
        <v>121</v>
      </c>
      <c r="C2140" t="s">
        <v>466</v>
      </c>
      <c r="D2140" t="s">
        <v>691</v>
      </c>
      <c r="E2140">
        <v>1208</v>
      </c>
      <c r="F2140">
        <v>4084</v>
      </c>
      <c r="G2140" s="7">
        <v>152.62200000000001</v>
      </c>
      <c r="H2140" s="7">
        <v>44113.113361169257</v>
      </c>
    </row>
    <row r="2141" spans="1:8" x14ac:dyDescent="0.25">
      <c r="A2141">
        <v>2021</v>
      </c>
      <c r="B2141" t="s">
        <v>155</v>
      </c>
      <c r="C2141" t="s">
        <v>500</v>
      </c>
      <c r="D2141" t="s">
        <v>692</v>
      </c>
      <c r="E2141">
        <v>826</v>
      </c>
      <c r="F2141">
        <v>8365</v>
      </c>
      <c r="G2141" s="7">
        <v>80.319999999999993</v>
      </c>
      <c r="H2141" s="7">
        <v>73559.296054601218</v>
      </c>
    </row>
    <row r="2142" spans="1:8" x14ac:dyDescent="0.25">
      <c r="A2142">
        <v>2021</v>
      </c>
      <c r="B2142" t="s">
        <v>155</v>
      </c>
      <c r="C2142" t="s">
        <v>500</v>
      </c>
      <c r="D2142" t="s">
        <v>691</v>
      </c>
      <c r="E2142">
        <v>791</v>
      </c>
      <c r="F2142">
        <v>3705</v>
      </c>
      <c r="G2142" s="7">
        <v>79.929000000000002</v>
      </c>
      <c r="H2142" s="7">
        <v>25529.36228731072</v>
      </c>
    </row>
    <row r="2143" spans="1:8" x14ac:dyDescent="0.25">
      <c r="A2143">
        <v>2021</v>
      </c>
      <c r="B2143" t="s">
        <v>258</v>
      </c>
      <c r="C2143" t="s">
        <v>603</v>
      </c>
      <c r="D2143" t="s">
        <v>692</v>
      </c>
      <c r="E2143">
        <v>2570</v>
      </c>
      <c r="F2143">
        <v>240149</v>
      </c>
      <c r="G2143" s="7">
        <v>7532.2240000000002</v>
      </c>
      <c r="H2143" s="7">
        <v>3403791.8762001991</v>
      </c>
    </row>
    <row r="2144" spans="1:8" x14ac:dyDescent="0.25">
      <c r="A2144">
        <v>2021</v>
      </c>
      <c r="B2144" t="s">
        <v>258</v>
      </c>
      <c r="C2144" t="s">
        <v>603</v>
      </c>
      <c r="D2144" t="s">
        <v>691</v>
      </c>
      <c r="E2144">
        <v>1201</v>
      </c>
      <c r="F2144">
        <v>4848</v>
      </c>
      <c r="G2144" s="7">
        <v>179.94399999999999</v>
      </c>
      <c r="H2144" s="7">
        <v>603661.82705199998</v>
      </c>
    </row>
    <row r="2145" spans="1:8" x14ac:dyDescent="0.25">
      <c r="A2145">
        <v>2021</v>
      </c>
      <c r="B2145" t="s">
        <v>259</v>
      </c>
      <c r="C2145" t="s">
        <v>604</v>
      </c>
      <c r="D2145" t="s">
        <v>692</v>
      </c>
      <c r="E2145">
        <v>2099</v>
      </c>
      <c r="F2145">
        <v>39875</v>
      </c>
      <c r="G2145" s="7">
        <v>416.589</v>
      </c>
      <c r="H2145" s="7">
        <v>195036.02831976381</v>
      </c>
    </row>
    <row r="2146" spans="1:8" x14ac:dyDescent="0.25">
      <c r="A2146">
        <v>2021</v>
      </c>
      <c r="B2146" t="s">
        <v>259</v>
      </c>
      <c r="C2146" t="s">
        <v>604</v>
      </c>
      <c r="D2146" t="s">
        <v>691</v>
      </c>
      <c r="E2146">
        <v>634</v>
      </c>
      <c r="F2146">
        <v>3297</v>
      </c>
      <c r="G2146" s="7">
        <v>84.277000000000001</v>
      </c>
      <c r="H2146" s="7">
        <v>27645.842861794201</v>
      </c>
    </row>
    <row r="2147" spans="1:8" x14ac:dyDescent="0.25">
      <c r="A2147">
        <v>2021</v>
      </c>
      <c r="B2147" t="s">
        <v>232</v>
      </c>
      <c r="C2147" t="s">
        <v>577</v>
      </c>
      <c r="D2147" t="s">
        <v>692</v>
      </c>
      <c r="E2147">
        <v>266</v>
      </c>
      <c r="F2147">
        <v>1567</v>
      </c>
      <c r="G2147" s="7">
        <v>11.236000000000001</v>
      </c>
      <c r="H2147" s="7">
        <v>5554.0483100000001</v>
      </c>
    </row>
    <row r="2148" spans="1:8" x14ac:dyDescent="0.25">
      <c r="A2148">
        <v>2021</v>
      </c>
      <c r="B2148" t="s">
        <v>232</v>
      </c>
      <c r="C2148" t="s">
        <v>577</v>
      </c>
      <c r="D2148" t="s">
        <v>691</v>
      </c>
      <c r="E2148">
        <v>183</v>
      </c>
      <c r="F2148">
        <v>591</v>
      </c>
      <c r="G2148" s="7">
        <v>15.473000000000001</v>
      </c>
      <c r="H2148" s="7">
        <v>2057.1141480244651</v>
      </c>
    </row>
    <row r="2149" spans="1:8" x14ac:dyDescent="0.25">
      <c r="A2149">
        <v>2021</v>
      </c>
      <c r="B2149" t="s">
        <v>122</v>
      </c>
      <c r="C2149" t="s">
        <v>467</v>
      </c>
      <c r="D2149" t="s">
        <v>692</v>
      </c>
      <c r="E2149">
        <v>256</v>
      </c>
      <c r="F2149">
        <v>1358</v>
      </c>
      <c r="G2149" s="7">
        <v>10.048999999999999</v>
      </c>
      <c r="H2149" s="7">
        <v>11488.440967</v>
      </c>
    </row>
    <row r="2150" spans="1:8" x14ac:dyDescent="0.25">
      <c r="A2150">
        <v>2021</v>
      </c>
      <c r="B2150" t="s">
        <v>122</v>
      </c>
      <c r="C2150" t="s">
        <v>467</v>
      </c>
      <c r="D2150" t="s">
        <v>691</v>
      </c>
      <c r="E2150">
        <v>220</v>
      </c>
      <c r="F2150">
        <v>1385</v>
      </c>
      <c r="G2150" s="7">
        <v>15.577999999999999</v>
      </c>
      <c r="H2150" s="7">
        <v>5896.7019879999998</v>
      </c>
    </row>
    <row r="2151" spans="1:8" x14ac:dyDescent="0.25">
      <c r="A2151">
        <v>2021</v>
      </c>
      <c r="B2151" t="s">
        <v>19</v>
      </c>
      <c r="C2151" t="s">
        <v>365</v>
      </c>
      <c r="D2151" t="s">
        <v>692</v>
      </c>
      <c r="E2151">
        <v>377</v>
      </c>
      <c r="F2151">
        <v>9847</v>
      </c>
      <c r="G2151" s="7">
        <v>66.816000000000003</v>
      </c>
      <c r="H2151" s="7">
        <v>121261.638861</v>
      </c>
    </row>
    <row r="2152" spans="1:8" x14ac:dyDescent="0.25">
      <c r="A2152">
        <v>2021</v>
      </c>
      <c r="B2152" t="s">
        <v>19</v>
      </c>
      <c r="C2152" t="s">
        <v>365</v>
      </c>
      <c r="D2152" t="s">
        <v>691</v>
      </c>
      <c r="E2152">
        <v>375</v>
      </c>
      <c r="F2152">
        <v>1038</v>
      </c>
      <c r="G2152" s="7">
        <v>63.381</v>
      </c>
      <c r="H2152" s="7">
        <v>20400.170749000001</v>
      </c>
    </row>
    <row r="2153" spans="1:8" x14ac:dyDescent="0.25">
      <c r="A2153">
        <v>2021</v>
      </c>
      <c r="B2153" t="s">
        <v>143</v>
      </c>
      <c r="C2153" t="s">
        <v>488</v>
      </c>
      <c r="D2153" t="s">
        <v>692</v>
      </c>
      <c r="E2153">
        <v>1837</v>
      </c>
      <c r="F2153">
        <v>18123</v>
      </c>
      <c r="G2153" s="7">
        <v>208.33799999999999</v>
      </c>
      <c r="H2153" s="7">
        <v>139336.74511280569</v>
      </c>
    </row>
    <row r="2154" spans="1:8" x14ac:dyDescent="0.25">
      <c r="A2154">
        <v>2021</v>
      </c>
      <c r="B2154" t="s">
        <v>143</v>
      </c>
      <c r="C2154" t="s">
        <v>488</v>
      </c>
      <c r="D2154" t="s">
        <v>691</v>
      </c>
      <c r="E2154">
        <v>739</v>
      </c>
      <c r="F2154">
        <v>2547</v>
      </c>
      <c r="G2154" s="7">
        <v>74.331999999999994</v>
      </c>
      <c r="H2154" s="7">
        <v>23566.031297668618</v>
      </c>
    </row>
    <row r="2155" spans="1:8" x14ac:dyDescent="0.25">
      <c r="A2155">
        <v>2021</v>
      </c>
      <c r="B2155" t="s">
        <v>244</v>
      </c>
      <c r="C2155" t="s">
        <v>589</v>
      </c>
      <c r="D2155" t="s">
        <v>692</v>
      </c>
      <c r="E2155">
        <v>303</v>
      </c>
      <c r="F2155">
        <v>1352</v>
      </c>
      <c r="G2155" s="7">
        <v>15.95</v>
      </c>
      <c r="H2155" s="7">
        <v>18727.010389999999</v>
      </c>
    </row>
    <row r="2156" spans="1:8" x14ac:dyDescent="0.25">
      <c r="A2156">
        <v>2021</v>
      </c>
      <c r="B2156" t="s">
        <v>244</v>
      </c>
      <c r="C2156" t="s">
        <v>589</v>
      </c>
      <c r="D2156" t="s">
        <v>691</v>
      </c>
      <c r="E2156">
        <v>281</v>
      </c>
      <c r="F2156">
        <v>752</v>
      </c>
      <c r="G2156" s="7">
        <v>36.249000000000002</v>
      </c>
      <c r="H2156" s="7">
        <v>4486.0899339999996</v>
      </c>
    </row>
    <row r="2157" spans="1:8" x14ac:dyDescent="0.25">
      <c r="A2157">
        <v>2021</v>
      </c>
      <c r="B2157" t="s">
        <v>325</v>
      </c>
      <c r="C2157" t="s">
        <v>670</v>
      </c>
      <c r="D2157" t="s">
        <v>692</v>
      </c>
      <c r="E2157">
        <v>6324</v>
      </c>
      <c r="F2157">
        <v>132039</v>
      </c>
      <c r="G2157" s="7">
        <v>2834.473</v>
      </c>
      <c r="H2157" s="7">
        <v>1445246.202923228</v>
      </c>
    </row>
    <row r="2158" spans="1:8" x14ac:dyDescent="0.25">
      <c r="A2158">
        <v>2021</v>
      </c>
      <c r="B2158" t="s">
        <v>325</v>
      </c>
      <c r="C2158" t="s">
        <v>670</v>
      </c>
      <c r="D2158" t="s">
        <v>691</v>
      </c>
      <c r="E2158">
        <v>5554</v>
      </c>
      <c r="F2158">
        <v>33589</v>
      </c>
      <c r="G2158" s="7">
        <v>1792.9079999999999</v>
      </c>
      <c r="H2158" s="7">
        <v>450492.90591333859</v>
      </c>
    </row>
    <row r="2159" spans="1:8" x14ac:dyDescent="0.25">
      <c r="A2159">
        <v>2021</v>
      </c>
      <c r="B2159" t="s">
        <v>327</v>
      </c>
      <c r="C2159" t="s">
        <v>672</v>
      </c>
      <c r="D2159" t="s">
        <v>692</v>
      </c>
      <c r="E2159">
        <v>793</v>
      </c>
      <c r="F2159">
        <v>41512</v>
      </c>
      <c r="G2159" s="7">
        <v>507.839</v>
      </c>
      <c r="H2159" s="7">
        <v>223813.65437962109</v>
      </c>
    </row>
    <row r="2160" spans="1:8" x14ac:dyDescent="0.25">
      <c r="A2160">
        <v>2021</v>
      </c>
      <c r="B2160" t="s">
        <v>327</v>
      </c>
      <c r="C2160" t="s">
        <v>672</v>
      </c>
      <c r="D2160" t="s">
        <v>691</v>
      </c>
      <c r="E2160">
        <v>351</v>
      </c>
      <c r="F2160">
        <v>1225</v>
      </c>
      <c r="G2160" s="7">
        <v>32.417000000000002</v>
      </c>
      <c r="H2160" s="7">
        <v>11272.501187</v>
      </c>
    </row>
    <row r="2161" spans="1:8" x14ac:dyDescent="0.25">
      <c r="A2161">
        <v>2021</v>
      </c>
      <c r="B2161" t="s">
        <v>103</v>
      </c>
      <c r="C2161" t="s">
        <v>448</v>
      </c>
      <c r="D2161" t="s">
        <v>692</v>
      </c>
      <c r="E2161">
        <v>1583</v>
      </c>
      <c r="F2161">
        <v>27047</v>
      </c>
      <c r="G2161" s="7">
        <v>124.187</v>
      </c>
      <c r="H2161" s="7">
        <v>159444.16744040459</v>
      </c>
    </row>
    <row r="2162" spans="1:8" x14ac:dyDescent="0.25">
      <c r="A2162">
        <v>2021</v>
      </c>
      <c r="B2162" t="s">
        <v>103</v>
      </c>
      <c r="C2162" t="s">
        <v>448</v>
      </c>
      <c r="D2162" t="s">
        <v>691</v>
      </c>
      <c r="E2162">
        <v>1051</v>
      </c>
      <c r="F2162">
        <v>2500</v>
      </c>
      <c r="G2162" s="7">
        <v>67.656000000000006</v>
      </c>
      <c r="H2162" s="7">
        <v>27061.578376654201</v>
      </c>
    </row>
    <row r="2163" spans="1:8" x14ac:dyDescent="0.25">
      <c r="A2163">
        <v>2021</v>
      </c>
      <c r="B2163" t="s">
        <v>194</v>
      </c>
      <c r="C2163" t="s">
        <v>539</v>
      </c>
      <c r="D2163" t="s">
        <v>692</v>
      </c>
      <c r="E2163">
        <v>158</v>
      </c>
      <c r="F2163">
        <v>2583</v>
      </c>
      <c r="G2163" s="7">
        <v>17.420000000000002</v>
      </c>
      <c r="H2163" s="7">
        <v>6114.792915</v>
      </c>
    </row>
    <row r="2164" spans="1:8" x14ac:dyDescent="0.25">
      <c r="A2164">
        <v>2021</v>
      </c>
      <c r="B2164" t="s">
        <v>194</v>
      </c>
      <c r="C2164" t="s">
        <v>539</v>
      </c>
      <c r="D2164" t="s">
        <v>691</v>
      </c>
      <c r="E2164">
        <v>119</v>
      </c>
      <c r="F2164">
        <v>1053</v>
      </c>
      <c r="G2164" s="7">
        <v>4.5579999999999998</v>
      </c>
      <c r="H2164" s="7">
        <v>1498.208926</v>
      </c>
    </row>
    <row r="2165" spans="1:8" x14ac:dyDescent="0.25">
      <c r="A2165">
        <v>2021</v>
      </c>
      <c r="B2165" t="s">
        <v>217</v>
      </c>
      <c r="C2165" t="s">
        <v>562</v>
      </c>
      <c r="D2165" t="s">
        <v>692</v>
      </c>
      <c r="E2165">
        <v>543</v>
      </c>
      <c r="F2165">
        <v>4356</v>
      </c>
      <c r="G2165" s="7">
        <v>44.174999999999997</v>
      </c>
      <c r="H2165" s="7">
        <v>80737.576092184871</v>
      </c>
    </row>
    <row r="2166" spans="1:8" x14ac:dyDescent="0.25">
      <c r="A2166">
        <v>2021</v>
      </c>
      <c r="B2166" t="s">
        <v>217</v>
      </c>
      <c r="C2166" t="s">
        <v>562</v>
      </c>
      <c r="D2166" t="s">
        <v>691</v>
      </c>
      <c r="E2166">
        <v>428</v>
      </c>
      <c r="F2166">
        <v>1609</v>
      </c>
      <c r="G2166" s="7">
        <v>36.619</v>
      </c>
      <c r="H2166" s="7">
        <v>20637.1216280525</v>
      </c>
    </row>
    <row r="2167" spans="1:8" x14ac:dyDescent="0.25">
      <c r="A2167">
        <v>2021</v>
      </c>
      <c r="B2167" t="s">
        <v>102</v>
      </c>
      <c r="C2167" t="s">
        <v>447</v>
      </c>
      <c r="D2167" t="s">
        <v>692</v>
      </c>
      <c r="E2167">
        <v>837</v>
      </c>
      <c r="F2167">
        <v>4513</v>
      </c>
      <c r="G2167" s="7">
        <v>28.125</v>
      </c>
      <c r="H2167" s="7">
        <v>45275.474122629319</v>
      </c>
    </row>
    <row r="2168" spans="1:8" x14ac:dyDescent="0.25">
      <c r="A2168">
        <v>2021</v>
      </c>
      <c r="B2168" t="s">
        <v>102</v>
      </c>
      <c r="C2168" t="s">
        <v>447</v>
      </c>
      <c r="D2168" t="s">
        <v>691</v>
      </c>
      <c r="E2168">
        <v>477</v>
      </c>
      <c r="F2168">
        <v>1128</v>
      </c>
      <c r="G2168" s="7">
        <v>29.553000000000001</v>
      </c>
      <c r="H2168" s="7">
        <v>5392.7075830989006</v>
      </c>
    </row>
    <row r="2169" spans="1:8" x14ac:dyDescent="0.25">
      <c r="A2169">
        <v>2021</v>
      </c>
      <c r="B2169" t="s">
        <v>239</v>
      </c>
      <c r="C2169" t="s">
        <v>584</v>
      </c>
      <c r="D2169" t="s">
        <v>692</v>
      </c>
      <c r="E2169">
        <v>438</v>
      </c>
      <c r="F2169">
        <v>2643</v>
      </c>
      <c r="G2169" s="7">
        <v>29.97</v>
      </c>
      <c r="H2169" s="7">
        <v>18374.685388000002</v>
      </c>
    </row>
    <row r="2170" spans="1:8" x14ac:dyDescent="0.25">
      <c r="A2170">
        <v>2021</v>
      </c>
      <c r="B2170" t="s">
        <v>239</v>
      </c>
      <c r="C2170" t="s">
        <v>584</v>
      </c>
      <c r="D2170" t="s">
        <v>691</v>
      </c>
      <c r="E2170">
        <v>345</v>
      </c>
      <c r="F2170">
        <v>873</v>
      </c>
      <c r="G2170" s="7">
        <v>35.171999999999997</v>
      </c>
      <c r="H2170" s="7">
        <v>5025.1098009999996</v>
      </c>
    </row>
    <row r="2171" spans="1:8" x14ac:dyDescent="0.25">
      <c r="A2171">
        <v>2021</v>
      </c>
      <c r="B2171" t="s">
        <v>335</v>
      </c>
      <c r="C2171" t="s">
        <v>680</v>
      </c>
      <c r="D2171" t="s">
        <v>692</v>
      </c>
      <c r="E2171">
        <v>90</v>
      </c>
      <c r="F2171">
        <v>1240</v>
      </c>
      <c r="G2171" s="7">
        <v>6.8369999999999997</v>
      </c>
      <c r="H2171" s="7">
        <v>3332.4246929999999</v>
      </c>
    </row>
    <row r="2172" spans="1:8" x14ac:dyDescent="0.25">
      <c r="A2172">
        <v>2021</v>
      </c>
      <c r="B2172" t="s">
        <v>335</v>
      </c>
      <c r="C2172" t="s">
        <v>680</v>
      </c>
      <c r="D2172" t="s">
        <v>691</v>
      </c>
      <c r="E2172">
        <v>52</v>
      </c>
      <c r="F2172">
        <v>301</v>
      </c>
      <c r="G2172" s="7">
        <v>7.5289999999999999</v>
      </c>
      <c r="H2172" s="7">
        <v>460.18055600000002</v>
      </c>
    </row>
    <row r="2173" spans="1:8" x14ac:dyDescent="0.25">
      <c r="A2173">
        <v>2021</v>
      </c>
      <c r="B2173" t="s">
        <v>208</v>
      </c>
      <c r="C2173" t="s">
        <v>553</v>
      </c>
      <c r="D2173" t="s">
        <v>692</v>
      </c>
      <c r="E2173">
        <v>175</v>
      </c>
      <c r="F2173">
        <v>805</v>
      </c>
      <c r="G2173" s="7">
        <v>2.8769999999999998</v>
      </c>
      <c r="H2173" s="7">
        <v>4603.030386806452</v>
      </c>
    </row>
    <row r="2174" spans="1:8" x14ac:dyDescent="0.25">
      <c r="A2174">
        <v>2021</v>
      </c>
      <c r="B2174" t="s">
        <v>208</v>
      </c>
      <c r="C2174" t="s">
        <v>553</v>
      </c>
      <c r="D2174" t="s">
        <v>691</v>
      </c>
      <c r="E2174">
        <v>95</v>
      </c>
      <c r="F2174">
        <v>194</v>
      </c>
      <c r="G2174" s="7">
        <v>1.4410000000000001</v>
      </c>
      <c r="H2174" s="7">
        <v>396.20854100000003</v>
      </c>
    </row>
    <row r="2175" spans="1:8" x14ac:dyDescent="0.25">
      <c r="A2175">
        <v>2021</v>
      </c>
      <c r="B2175" t="s">
        <v>241</v>
      </c>
      <c r="C2175" t="s">
        <v>586</v>
      </c>
      <c r="D2175" t="s">
        <v>692</v>
      </c>
      <c r="E2175">
        <v>241</v>
      </c>
      <c r="F2175">
        <v>1564</v>
      </c>
      <c r="G2175" s="7">
        <v>16.12</v>
      </c>
      <c r="H2175" s="7">
        <v>4162.080481</v>
      </c>
    </row>
    <row r="2176" spans="1:8" x14ac:dyDescent="0.25">
      <c r="A2176">
        <v>2021</v>
      </c>
      <c r="B2176" t="s">
        <v>241</v>
      </c>
      <c r="C2176" t="s">
        <v>586</v>
      </c>
      <c r="D2176" t="s">
        <v>691</v>
      </c>
      <c r="E2176">
        <v>197</v>
      </c>
      <c r="F2176">
        <v>580</v>
      </c>
      <c r="G2176" s="7">
        <v>21.956</v>
      </c>
      <c r="H2176" s="7">
        <v>2692.4179319999998</v>
      </c>
    </row>
    <row r="2177" spans="1:8" x14ac:dyDescent="0.25">
      <c r="A2177">
        <v>2021</v>
      </c>
      <c r="B2177" t="s">
        <v>79</v>
      </c>
      <c r="C2177" t="s">
        <v>424</v>
      </c>
      <c r="D2177" t="s">
        <v>692</v>
      </c>
      <c r="E2177">
        <v>461</v>
      </c>
      <c r="F2177">
        <v>3489</v>
      </c>
      <c r="G2177" s="7">
        <v>31.003</v>
      </c>
      <c r="H2177" s="7">
        <v>63726.841464024903</v>
      </c>
    </row>
    <row r="2178" spans="1:8" x14ac:dyDescent="0.25">
      <c r="A2178">
        <v>2021</v>
      </c>
      <c r="B2178" t="s">
        <v>79</v>
      </c>
      <c r="C2178" t="s">
        <v>424</v>
      </c>
      <c r="D2178" t="s">
        <v>691</v>
      </c>
      <c r="E2178">
        <v>233</v>
      </c>
      <c r="F2178">
        <v>448</v>
      </c>
      <c r="G2178" s="7">
        <v>9.1159999999999997</v>
      </c>
      <c r="H2178" s="7">
        <v>22339.877699000001</v>
      </c>
    </row>
    <row r="2179" spans="1:8" x14ac:dyDescent="0.25">
      <c r="A2179">
        <v>2021</v>
      </c>
      <c r="B2179" t="s">
        <v>336</v>
      </c>
      <c r="C2179" t="s">
        <v>681</v>
      </c>
      <c r="D2179" t="s">
        <v>692</v>
      </c>
      <c r="E2179">
        <v>534</v>
      </c>
      <c r="F2179">
        <v>4834</v>
      </c>
      <c r="G2179" s="7">
        <v>58.005000000000003</v>
      </c>
      <c r="H2179" s="7">
        <v>106904.283755</v>
      </c>
    </row>
    <row r="2180" spans="1:8" x14ac:dyDescent="0.25">
      <c r="A2180">
        <v>2021</v>
      </c>
      <c r="B2180" t="s">
        <v>336</v>
      </c>
      <c r="C2180" t="s">
        <v>681</v>
      </c>
      <c r="D2180" t="s">
        <v>691</v>
      </c>
      <c r="E2180">
        <v>469</v>
      </c>
      <c r="F2180">
        <v>1632</v>
      </c>
      <c r="G2180" s="7">
        <v>40.584000000000003</v>
      </c>
      <c r="H2180" s="7">
        <v>26814.608196000001</v>
      </c>
    </row>
    <row r="2181" spans="1:8" x14ac:dyDescent="0.25">
      <c r="A2181">
        <v>2021</v>
      </c>
      <c r="B2181" t="s">
        <v>342</v>
      </c>
      <c r="C2181" t="s">
        <v>687</v>
      </c>
      <c r="D2181" t="s">
        <v>692</v>
      </c>
      <c r="E2181">
        <v>1013</v>
      </c>
      <c r="F2181">
        <v>5175</v>
      </c>
      <c r="G2181" s="7">
        <v>42.197000000000003</v>
      </c>
      <c r="H2181" s="7">
        <v>86318.305947779067</v>
      </c>
    </row>
    <row r="2182" spans="1:8" x14ac:dyDescent="0.25">
      <c r="A2182">
        <v>2021</v>
      </c>
      <c r="B2182" t="s">
        <v>342</v>
      </c>
      <c r="C2182" t="s">
        <v>687</v>
      </c>
      <c r="D2182" t="s">
        <v>691</v>
      </c>
      <c r="E2182">
        <v>622</v>
      </c>
      <c r="F2182">
        <v>1743</v>
      </c>
      <c r="G2182" s="7">
        <v>48.085999999999999</v>
      </c>
      <c r="H2182" s="7">
        <v>13984.350104833809</v>
      </c>
    </row>
    <row r="2183" spans="1:8" x14ac:dyDescent="0.25">
      <c r="A2183">
        <v>2021</v>
      </c>
      <c r="B2183" t="s">
        <v>80</v>
      </c>
      <c r="C2183" t="s">
        <v>425</v>
      </c>
      <c r="D2183" t="s">
        <v>692</v>
      </c>
      <c r="E2183">
        <v>316</v>
      </c>
      <c r="F2183">
        <v>2364</v>
      </c>
      <c r="G2183" s="7">
        <v>15.124000000000001</v>
      </c>
      <c r="H2183" s="7">
        <v>22642.275333500002</v>
      </c>
    </row>
    <row r="2184" spans="1:8" x14ac:dyDescent="0.25">
      <c r="A2184">
        <v>2021</v>
      </c>
      <c r="B2184" t="s">
        <v>80</v>
      </c>
      <c r="C2184" t="s">
        <v>425</v>
      </c>
      <c r="D2184" t="s">
        <v>691</v>
      </c>
      <c r="E2184">
        <v>135</v>
      </c>
      <c r="F2184">
        <v>295</v>
      </c>
      <c r="G2184" s="7">
        <v>4.46</v>
      </c>
      <c r="H2184" s="7">
        <v>1638.690707</v>
      </c>
    </row>
    <row r="2185" spans="1:8" x14ac:dyDescent="0.25">
      <c r="A2185">
        <v>2021</v>
      </c>
      <c r="B2185" t="s">
        <v>134</v>
      </c>
      <c r="C2185" t="s">
        <v>479</v>
      </c>
      <c r="D2185" t="s">
        <v>692</v>
      </c>
      <c r="E2185">
        <v>671</v>
      </c>
      <c r="F2185">
        <v>4723</v>
      </c>
      <c r="G2185" s="7">
        <v>33.956000000000003</v>
      </c>
      <c r="H2185" s="7">
        <v>40782.272951684878</v>
      </c>
    </row>
    <row r="2186" spans="1:8" x14ac:dyDescent="0.25">
      <c r="A2186">
        <v>2021</v>
      </c>
      <c r="B2186" t="s">
        <v>134</v>
      </c>
      <c r="C2186" t="s">
        <v>479</v>
      </c>
      <c r="D2186" t="s">
        <v>691</v>
      </c>
      <c r="E2186">
        <v>427</v>
      </c>
      <c r="F2186">
        <v>1224</v>
      </c>
      <c r="G2186" s="7">
        <v>30.771000000000001</v>
      </c>
      <c r="H2186" s="7">
        <v>8531.5518357428573</v>
      </c>
    </row>
    <row r="2187" spans="1:8" x14ac:dyDescent="0.25">
      <c r="A2187">
        <v>2021</v>
      </c>
      <c r="B2187" t="s">
        <v>4</v>
      </c>
      <c r="C2187" t="s">
        <v>350</v>
      </c>
      <c r="D2187" t="s">
        <v>692</v>
      </c>
      <c r="E2187">
        <v>23</v>
      </c>
      <c r="F2187">
        <v>85</v>
      </c>
      <c r="G2187" s="7">
        <v>0.27800000000000002</v>
      </c>
      <c r="H2187" s="7"/>
    </row>
    <row r="2188" spans="1:8" x14ac:dyDescent="0.25">
      <c r="A2188">
        <v>2021</v>
      </c>
      <c r="B2188" t="s">
        <v>4</v>
      </c>
      <c r="C2188" t="s">
        <v>350</v>
      </c>
      <c r="D2188" t="s">
        <v>691</v>
      </c>
      <c r="E2188">
        <v>11</v>
      </c>
      <c r="F2188">
        <v>9</v>
      </c>
      <c r="G2188" s="7">
        <v>0.123</v>
      </c>
      <c r="H2188" s="7"/>
    </row>
    <row r="2189" spans="1:8" x14ac:dyDescent="0.25">
      <c r="A2189">
        <v>2021</v>
      </c>
      <c r="B2189" t="s">
        <v>292</v>
      </c>
      <c r="C2189" t="s">
        <v>637</v>
      </c>
      <c r="D2189" t="s">
        <v>692</v>
      </c>
      <c r="E2189">
        <v>4670</v>
      </c>
      <c r="F2189">
        <v>195264</v>
      </c>
      <c r="G2189" s="7">
        <v>1984.5060000000001</v>
      </c>
      <c r="H2189" s="7">
        <v>1955659.9476399629</v>
      </c>
    </row>
    <row r="2190" spans="1:8" x14ac:dyDescent="0.25">
      <c r="A2190">
        <v>2021</v>
      </c>
      <c r="B2190" t="s">
        <v>292</v>
      </c>
      <c r="C2190" t="s">
        <v>637</v>
      </c>
      <c r="D2190" t="s">
        <v>691</v>
      </c>
      <c r="E2190">
        <v>2696</v>
      </c>
      <c r="F2190">
        <v>12893</v>
      </c>
      <c r="G2190" s="7">
        <v>259.30500000000001</v>
      </c>
      <c r="H2190" s="7">
        <v>217293.35206349791</v>
      </c>
    </row>
    <row r="2191" spans="1:8" x14ac:dyDescent="0.25">
      <c r="A2191">
        <v>2021</v>
      </c>
      <c r="B2191" t="s">
        <v>196</v>
      </c>
      <c r="C2191" t="s">
        <v>541</v>
      </c>
      <c r="D2191" t="s">
        <v>692</v>
      </c>
      <c r="E2191">
        <v>570</v>
      </c>
      <c r="F2191">
        <v>7305</v>
      </c>
      <c r="G2191" s="7">
        <v>51.786000000000001</v>
      </c>
      <c r="H2191" s="7">
        <v>84389.466327970644</v>
      </c>
    </row>
    <row r="2192" spans="1:8" x14ac:dyDescent="0.25">
      <c r="A2192">
        <v>2021</v>
      </c>
      <c r="B2192" t="s">
        <v>196</v>
      </c>
      <c r="C2192" t="s">
        <v>541</v>
      </c>
      <c r="D2192" t="s">
        <v>691</v>
      </c>
      <c r="E2192">
        <v>506</v>
      </c>
      <c r="F2192">
        <v>1882</v>
      </c>
      <c r="G2192" s="7">
        <v>45.831000000000003</v>
      </c>
      <c r="H2192" s="7">
        <v>16128.450815117649</v>
      </c>
    </row>
    <row r="2193" spans="1:8" x14ac:dyDescent="0.25">
      <c r="A2193">
        <v>2021</v>
      </c>
      <c r="B2193" t="s">
        <v>81</v>
      </c>
      <c r="C2193" t="s">
        <v>426</v>
      </c>
      <c r="D2193" t="s">
        <v>692</v>
      </c>
      <c r="E2193">
        <v>689</v>
      </c>
      <c r="F2193">
        <v>3815</v>
      </c>
      <c r="G2193" s="7">
        <v>27.62</v>
      </c>
      <c r="H2193" s="7">
        <v>98243.561073999997</v>
      </c>
    </row>
    <row r="2194" spans="1:8" x14ac:dyDescent="0.25">
      <c r="A2194">
        <v>2021</v>
      </c>
      <c r="B2194" t="s">
        <v>81</v>
      </c>
      <c r="C2194" t="s">
        <v>426</v>
      </c>
      <c r="D2194" t="s">
        <v>691</v>
      </c>
      <c r="E2194">
        <v>485</v>
      </c>
      <c r="F2194">
        <v>799</v>
      </c>
      <c r="G2194" s="7">
        <v>16.337</v>
      </c>
      <c r="H2194" s="7">
        <v>27794.159841000001</v>
      </c>
    </row>
    <row r="2195" spans="1:8" x14ac:dyDescent="0.25">
      <c r="A2195">
        <v>2021</v>
      </c>
      <c r="B2195" t="s">
        <v>36</v>
      </c>
      <c r="C2195" t="s">
        <v>382</v>
      </c>
      <c r="D2195" t="s">
        <v>692</v>
      </c>
      <c r="E2195">
        <v>320</v>
      </c>
      <c r="F2195">
        <v>2473</v>
      </c>
      <c r="G2195" s="7">
        <v>20.123999999999999</v>
      </c>
      <c r="H2195" s="7">
        <v>23697.349470080771</v>
      </c>
    </row>
    <row r="2196" spans="1:8" x14ac:dyDescent="0.25">
      <c r="A2196">
        <v>2021</v>
      </c>
      <c r="B2196" t="s">
        <v>36</v>
      </c>
      <c r="C2196" t="s">
        <v>382</v>
      </c>
      <c r="D2196" t="s">
        <v>691</v>
      </c>
      <c r="E2196">
        <v>241</v>
      </c>
      <c r="F2196">
        <v>1224</v>
      </c>
      <c r="G2196" s="7">
        <v>23.187000000000001</v>
      </c>
      <c r="H2196" s="7">
        <v>6950.2130854188053</v>
      </c>
    </row>
    <row r="2197" spans="1:8" x14ac:dyDescent="0.25">
      <c r="A2197">
        <v>2021</v>
      </c>
      <c r="B2197" t="s">
        <v>141</v>
      </c>
      <c r="C2197" t="s">
        <v>486</v>
      </c>
      <c r="D2197" t="s">
        <v>692</v>
      </c>
      <c r="E2197">
        <v>12823</v>
      </c>
      <c r="F2197">
        <v>257547</v>
      </c>
      <c r="G2197" s="7">
        <v>4603.6270000000004</v>
      </c>
      <c r="H2197" s="7">
        <v>3780840.746612791</v>
      </c>
    </row>
    <row r="2198" spans="1:8" x14ac:dyDescent="0.25">
      <c r="A2198">
        <v>2021</v>
      </c>
      <c r="B2198" t="s">
        <v>141</v>
      </c>
      <c r="C2198" t="s">
        <v>486</v>
      </c>
      <c r="D2198" t="s">
        <v>691</v>
      </c>
      <c r="E2198">
        <v>10862</v>
      </c>
      <c r="F2198">
        <v>55968</v>
      </c>
      <c r="G2198" s="7">
        <v>2264.2150000000001</v>
      </c>
      <c r="H2198" s="7">
        <v>926124.2949345744</v>
      </c>
    </row>
    <row r="2199" spans="1:8" x14ac:dyDescent="0.25">
      <c r="A2199">
        <v>2021</v>
      </c>
      <c r="B2199" t="s">
        <v>260</v>
      </c>
      <c r="C2199" t="s">
        <v>605</v>
      </c>
      <c r="D2199" t="s">
        <v>692</v>
      </c>
      <c r="E2199">
        <v>3003</v>
      </c>
      <c r="F2199">
        <v>162908</v>
      </c>
      <c r="G2199" s="7">
        <v>1620.164</v>
      </c>
      <c r="H2199" s="7">
        <v>1865241.175316073</v>
      </c>
    </row>
    <row r="2200" spans="1:8" x14ac:dyDescent="0.25">
      <c r="A2200">
        <v>2021</v>
      </c>
      <c r="B2200" t="s">
        <v>260</v>
      </c>
      <c r="C2200" t="s">
        <v>605</v>
      </c>
      <c r="D2200" t="s">
        <v>691</v>
      </c>
      <c r="E2200">
        <v>1228</v>
      </c>
      <c r="F2200">
        <v>5567</v>
      </c>
      <c r="G2200" s="7">
        <v>134.465</v>
      </c>
      <c r="H2200" s="7">
        <v>135067.58614279411</v>
      </c>
    </row>
    <row r="2201" spans="1:8" x14ac:dyDescent="0.25">
      <c r="A2201">
        <v>2021</v>
      </c>
      <c r="B2201" t="s">
        <v>42</v>
      </c>
      <c r="C2201" t="s">
        <v>388</v>
      </c>
      <c r="D2201" t="s">
        <v>692</v>
      </c>
      <c r="E2201">
        <v>1688</v>
      </c>
      <c r="F2201">
        <v>38119</v>
      </c>
      <c r="G2201" s="7">
        <v>514.97</v>
      </c>
      <c r="H2201" s="7"/>
    </row>
    <row r="2202" spans="1:8" x14ac:dyDescent="0.25">
      <c r="A2202">
        <v>2021</v>
      </c>
      <c r="B2202" t="s">
        <v>42</v>
      </c>
      <c r="C2202" t="s">
        <v>388</v>
      </c>
      <c r="D2202" t="s">
        <v>691</v>
      </c>
      <c r="E2202">
        <v>999</v>
      </c>
      <c r="F2202">
        <v>4478</v>
      </c>
      <c r="G2202" s="7">
        <v>152.65</v>
      </c>
      <c r="H2202" s="7">
        <v>121739.96963783279</v>
      </c>
    </row>
    <row r="2203" spans="1:8" x14ac:dyDescent="0.25">
      <c r="A2203">
        <v>2021</v>
      </c>
      <c r="B2203" t="s">
        <v>112</v>
      </c>
      <c r="C2203" t="s">
        <v>457</v>
      </c>
      <c r="D2203" t="s">
        <v>692</v>
      </c>
      <c r="E2203">
        <v>1485</v>
      </c>
      <c r="F2203">
        <v>13341</v>
      </c>
      <c r="G2203" s="7">
        <v>204.935</v>
      </c>
      <c r="H2203" s="7">
        <v>1146803.529642629</v>
      </c>
    </row>
    <row r="2204" spans="1:8" x14ac:dyDescent="0.25">
      <c r="A2204">
        <v>2021</v>
      </c>
      <c r="B2204" t="s">
        <v>112</v>
      </c>
      <c r="C2204" t="s">
        <v>457</v>
      </c>
      <c r="D2204" t="s">
        <v>691</v>
      </c>
      <c r="E2204">
        <v>1740</v>
      </c>
      <c r="F2204">
        <v>5053</v>
      </c>
      <c r="G2204" s="7">
        <v>358.73700000000002</v>
      </c>
      <c r="H2204" s="7">
        <v>332610.70917816681</v>
      </c>
    </row>
    <row r="2205" spans="1:8" x14ac:dyDescent="0.25">
      <c r="A2205">
        <v>2021</v>
      </c>
      <c r="B2205" t="s">
        <v>156</v>
      </c>
      <c r="C2205" t="s">
        <v>501</v>
      </c>
      <c r="D2205" t="s">
        <v>692</v>
      </c>
      <c r="E2205">
        <v>150</v>
      </c>
      <c r="F2205">
        <v>1873</v>
      </c>
      <c r="G2205" s="7">
        <v>32.508000000000003</v>
      </c>
      <c r="H2205" s="7">
        <v>14094.54264730769</v>
      </c>
    </row>
    <row r="2206" spans="1:8" x14ac:dyDescent="0.25">
      <c r="A2206">
        <v>2021</v>
      </c>
      <c r="B2206" t="s">
        <v>156</v>
      </c>
      <c r="C2206" t="s">
        <v>501</v>
      </c>
      <c r="D2206" t="s">
        <v>691</v>
      </c>
      <c r="E2206">
        <v>130</v>
      </c>
      <c r="F2206">
        <v>589</v>
      </c>
      <c r="G2206" s="7">
        <v>8.4920000000000009</v>
      </c>
      <c r="H2206" s="7">
        <v>9315.2052949999998</v>
      </c>
    </row>
    <row r="2207" spans="1:8" x14ac:dyDescent="0.25">
      <c r="A2207">
        <v>2021</v>
      </c>
      <c r="B2207" t="s">
        <v>16</v>
      </c>
      <c r="C2207" t="s">
        <v>362</v>
      </c>
      <c r="D2207" t="s">
        <v>692</v>
      </c>
      <c r="E2207">
        <v>4505</v>
      </c>
      <c r="F2207">
        <v>39213</v>
      </c>
      <c r="G2207" s="7">
        <v>1245.566</v>
      </c>
      <c r="H2207" s="7">
        <v>952316.79376475408</v>
      </c>
    </row>
    <row r="2208" spans="1:8" x14ac:dyDescent="0.25">
      <c r="A2208">
        <v>2021</v>
      </c>
      <c r="B2208" t="s">
        <v>16</v>
      </c>
      <c r="C2208" t="s">
        <v>362</v>
      </c>
      <c r="D2208" t="s">
        <v>691</v>
      </c>
      <c r="E2208">
        <v>4514</v>
      </c>
      <c r="F2208">
        <v>33051</v>
      </c>
      <c r="G2208" s="7">
        <v>1415.636</v>
      </c>
      <c r="H2208" s="7">
        <v>466849.56324468169</v>
      </c>
    </row>
    <row r="2209" spans="1:8" x14ac:dyDescent="0.25">
      <c r="A2209">
        <v>2021</v>
      </c>
      <c r="B2209" t="s">
        <v>26</v>
      </c>
      <c r="C2209" t="s">
        <v>372</v>
      </c>
      <c r="D2209" t="s">
        <v>692</v>
      </c>
      <c r="E2209">
        <v>6054</v>
      </c>
      <c r="F2209">
        <v>85607</v>
      </c>
      <c r="G2209" s="7">
        <v>2305.92</v>
      </c>
      <c r="H2209" s="7">
        <v>1283165.598145836</v>
      </c>
    </row>
    <row r="2210" spans="1:8" x14ac:dyDescent="0.25">
      <c r="A2210">
        <v>2021</v>
      </c>
      <c r="B2210" t="s">
        <v>26</v>
      </c>
      <c r="C2210" t="s">
        <v>372</v>
      </c>
      <c r="D2210" t="s">
        <v>691</v>
      </c>
      <c r="E2210">
        <v>4947</v>
      </c>
      <c r="F2210">
        <v>25489</v>
      </c>
      <c r="G2210" s="7">
        <v>1441.9110000000001</v>
      </c>
      <c r="H2210" s="7">
        <v>351143.52997395617</v>
      </c>
    </row>
    <row r="2211" spans="1:8" x14ac:dyDescent="0.25">
      <c r="A2211">
        <v>2021</v>
      </c>
      <c r="B2211" t="s">
        <v>142</v>
      </c>
      <c r="C2211" t="s">
        <v>487</v>
      </c>
      <c r="D2211" t="s">
        <v>692</v>
      </c>
      <c r="E2211">
        <v>2104</v>
      </c>
      <c r="F2211">
        <v>24646</v>
      </c>
      <c r="G2211" s="7">
        <v>306.99099999999999</v>
      </c>
      <c r="H2211" s="7">
        <v>1038409.8881178049</v>
      </c>
    </row>
    <row r="2212" spans="1:8" x14ac:dyDescent="0.25">
      <c r="A2212">
        <v>2021</v>
      </c>
      <c r="B2212" t="s">
        <v>142</v>
      </c>
      <c r="C2212" t="s">
        <v>487</v>
      </c>
      <c r="D2212" t="s">
        <v>691</v>
      </c>
      <c r="E2212">
        <v>1707</v>
      </c>
      <c r="F2212">
        <v>5207</v>
      </c>
      <c r="G2212" s="7">
        <v>192.584</v>
      </c>
      <c r="H2212" s="7">
        <v>175920.6491320233</v>
      </c>
    </row>
    <row r="2213" spans="1:8" x14ac:dyDescent="0.25">
      <c r="A2213">
        <v>2021</v>
      </c>
      <c r="B2213" t="s">
        <v>310</v>
      </c>
      <c r="C2213" t="s">
        <v>655</v>
      </c>
      <c r="D2213" t="s">
        <v>692</v>
      </c>
      <c r="E2213">
        <v>126</v>
      </c>
      <c r="F2213">
        <v>1858</v>
      </c>
      <c r="G2213" s="7">
        <v>41.317999999999998</v>
      </c>
      <c r="H2213" s="7">
        <v>25383.432757999999</v>
      </c>
    </row>
    <row r="2214" spans="1:8" x14ac:dyDescent="0.25">
      <c r="A2214">
        <v>2021</v>
      </c>
      <c r="B2214" t="s">
        <v>310</v>
      </c>
      <c r="C2214" t="s">
        <v>655</v>
      </c>
      <c r="D2214" t="s">
        <v>691</v>
      </c>
      <c r="E2214">
        <v>97</v>
      </c>
      <c r="F2214">
        <v>194</v>
      </c>
      <c r="G2214" s="7">
        <v>6.4080000000000004</v>
      </c>
      <c r="H2214" s="7">
        <v>1411.7138890000001</v>
      </c>
    </row>
    <row r="2215" spans="1:8" x14ac:dyDescent="0.25">
      <c r="A2215">
        <v>2021</v>
      </c>
      <c r="B2215" t="s">
        <v>236</v>
      </c>
      <c r="C2215" t="s">
        <v>581</v>
      </c>
      <c r="D2215" t="s">
        <v>692</v>
      </c>
      <c r="E2215">
        <v>2796</v>
      </c>
      <c r="F2215">
        <v>15589</v>
      </c>
      <c r="G2215" s="7">
        <v>417.89600000000002</v>
      </c>
      <c r="H2215" s="7">
        <v>224167.1765691918</v>
      </c>
    </row>
    <row r="2216" spans="1:8" x14ac:dyDescent="0.25">
      <c r="A2216">
        <v>2021</v>
      </c>
      <c r="B2216" t="s">
        <v>236</v>
      </c>
      <c r="C2216" t="s">
        <v>581</v>
      </c>
      <c r="D2216" t="s">
        <v>691</v>
      </c>
      <c r="E2216">
        <v>3075</v>
      </c>
      <c r="F2216">
        <v>13415</v>
      </c>
      <c r="G2216" s="7">
        <v>820.81899999999996</v>
      </c>
      <c r="H2216" s="7">
        <v>201733.25191241459</v>
      </c>
    </row>
    <row r="2217" spans="1:8" x14ac:dyDescent="0.25">
      <c r="A2217">
        <v>2021</v>
      </c>
      <c r="B2217" t="s">
        <v>176</v>
      </c>
      <c r="C2217" t="s">
        <v>521</v>
      </c>
      <c r="D2217" t="s">
        <v>692</v>
      </c>
      <c r="E2217">
        <v>473</v>
      </c>
      <c r="F2217">
        <v>4153</v>
      </c>
      <c r="G2217" s="7">
        <v>34.128</v>
      </c>
      <c r="H2217" s="7">
        <v>23920.643091000002</v>
      </c>
    </row>
    <row r="2218" spans="1:8" x14ac:dyDescent="0.25">
      <c r="A2218">
        <v>2021</v>
      </c>
      <c r="B2218" t="s">
        <v>176</v>
      </c>
      <c r="C2218" t="s">
        <v>521</v>
      </c>
      <c r="D2218" t="s">
        <v>691</v>
      </c>
      <c r="E2218">
        <v>341</v>
      </c>
      <c r="F2218">
        <v>1822</v>
      </c>
      <c r="G2218" s="7">
        <v>31.032</v>
      </c>
      <c r="H2218" s="7">
        <v>6505.3887350000005</v>
      </c>
    </row>
    <row r="2219" spans="1:8" x14ac:dyDescent="0.25">
      <c r="A2219">
        <v>2021</v>
      </c>
      <c r="B2219" t="s">
        <v>197</v>
      </c>
      <c r="C2219" t="s">
        <v>542</v>
      </c>
      <c r="D2219" t="s">
        <v>692</v>
      </c>
      <c r="E2219">
        <v>625</v>
      </c>
      <c r="F2219">
        <v>5318</v>
      </c>
      <c r="G2219" s="7">
        <v>41.420999999999999</v>
      </c>
      <c r="H2219" s="7">
        <v>30224.455322000002</v>
      </c>
    </row>
    <row r="2220" spans="1:8" x14ac:dyDescent="0.25">
      <c r="A2220">
        <v>2021</v>
      </c>
      <c r="B2220" t="s">
        <v>197</v>
      </c>
      <c r="C2220" t="s">
        <v>542</v>
      </c>
      <c r="D2220" t="s">
        <v>691</v>
      </c>
      <c r="E2220">
        <v>551</v>
      </c>
      <c r="F2220">
        <v>2036</v>
      </c>
      <c r="G2220" s="7">
        <v>69.328999999999994</v>
      </c>
      <c r="H2220" s="7">
        <v>10219.979859999999</v>
      </c>
    </row>
    <row r="2221" spans="1:8" x14ac:dyDescent="0.25">
      <c r="A2221">
        <v>2021</v>
      </c>
      <c r="B2221" t="s">
        <v>301</v>
      </c>
      <c r="C2221" t="s">
        <v>646</v>
      </c>
      <c r="D2221" t="s">
        <v>692</v>
      </c>
      <c r="E2221">
        <v>1092</v>
      </c>
      <c r="F2221">
        <v>17260</v>
      </c>
      <c r="G2221" s="7">
        <v>112.773</v>
      </c>
      <c r="H2221" s="7">
        <v>113553.85154503331</v>
      </c>
    </row>
    <row r="2222" spans="1:8" x14ac:dyDescent="0.25">
      <c r="A2222">
        <v>2021</v>
      </c>
      <c r="B2222" t="s">
        <v>301</v>
      </c>
      <c r="C2222" t="s">
        <v>646</v>
      </c>
      <c r="D2222" t="s">
        <v>691</v>
      </c>
      <c r="E2222">
        <v>654</v>
      </c>
      <c r="F2222">
        <v>2229</v>
      </c>
      <c r="G2222" s="7">
        <v>51.835000000000001</v>
      </c>
      <c r="H2222" s="7">
        <v>14646.68946274004</v>
      </c>
    </row>
    <row r="2223" spans="1:8" x14ac:dyDescent="0.25">
      <c r="A2223">
        <v>2021</v>
      </c>
      <c r="B2223" t="s">
        <v>218</v>
      </c>
      <c r="C2223" t="s">
        <v>563</v>
      </c>
      <c r="D2223" t="s">
        <v>692</v>
      </c>
      <c r="E2223">
        <v>112</v>
      </c>
      <c r="F2223">
        <v>384</v>
      </c>
      <c r="G2223" s="7">
        <v>2.3220000000000001</v>
      </c>
      <c r="H2223" s="7">
        <v>13067.664924999999</v>
      </c>
    </row>
    <row r="2224" spans="1:8" x14ac:dyDescent="0.25">
      <c r="A2224">
        <v>2021</v>
      </c>
      <c r="B2224" t="s">
        <v>218</v>
      </c>
      <c r="C2224" t="s">
        <v>563</v>
      </c>
      <c r="D2224" t="s">
        <v>691</v>
      </c>
      <c r="E2224">
        <v>75</v>
      </c>
      <c r="F2224">
        <v>152</v>
      </c>
      <c r="G2224" s="7">
        <v>1.105</v>
      </c>
      <c r="H2224" s="7">
        <v>1834.1159319999999</v>
      </c>
    </row>
    <row r="2225" spans="1:8" x14ac:dyDescent="0.25">
      <c r="A2225">
        <v>2021</v>
      </c>
      <c r="B2225" t="s">
        <v>157</v>
      </c>
      <c r="C2225" t="s">
        <v>502</v>
      </c>
      <c r="D2225" t="s">
        <v>692</v>
      </c>
      <c r="E2225">
        <v>553</v>
      </c>
      <c r="F2225">
        <v>5444</v>
      </c>
      <c r="G2225" s="7">
        <v>70.293999999999997</v>
      </c>
      <c r="H2225" s="7">
        <v>64557.17703218558</v>
      </c>
    </row>
    <row r="2226" spans="1:8" x14ac:dyDescent="0.25">
      <c r="A2226">
        <v>2021</v>
      </c>
      <c r="B2226" t="s">
        <v>157</v>
      </c>
      <c r="C2226" t="s">
        <v>502</v>
      </c>
      <c r="D2226" t="s">
        <v>691</v>
      </c>
      <c r="E2226">
        <v>518</v>
      </c>
      <c r="F2226">
        <v>1758</v>
      </c>
      <c r="G2226" s="7">
        <v>50.652000000000001</v>
      </c>
      <c r="H2226" s="7">
        <v>20944.448619115239</v>
      </c>
    </row>
    <row r="2227" spans="1:8" x14ac:dyDescent="0.25">
      <c r="A2227">
        <v>2021</v>
      </c>
      <c r="B2227" t="s">
        <v>177</v>
      </c>
      <c r="C2227" t="s">
        <v>522</v>
      </c>
      <c r="D2227" t="s">
        <v>692</v>
      </c>
      <c r="E2227">
        <v>140</v>
      </c>
      <c r="F2227">
        <v>719</v>
      </c>
      <c r="G2227" s="7">
        <v>6.2030000000000003</v>
      </c>
      <c r="H2227" s="7">
        <v>6436.9184610000002</v>
      </c>
    </row>
    <row r="2228" spans="1:8" x14ac:dyDescent="0.25">
      <c r="A2228">
        <v>2021</v>
      </c>
      <c r="B2228" t="s">
        <v>177</v>
      </c>
      <c r="C2228" t="s">
        <v>522</v>
      </c>
      <c r="D2228" t="s">
        <v>691</v>
      </c>
      <c r="E2228">
        <v>115</v>
      </c>
      <c r="F2228">
        <v>924</v>
      </c>
      <c r="G2228" s="7">
        <v>9.7010000000000005</v>
      </c>
      <c r="H2228" s="7">
        <v>1090.4322749999999</v>
      </c>
    </row>
    <row r="2229" spans="1:8" x14ac:dyDescent="0.25">
      <c r="A2229">
        <v>2021</v>
      </c>
      <c r="B2229" t="s">
        <v>113</v>
      </c>
      <c r="C2229" t="s">
        <v>458</v>
      </c>
      <c r="D2229" t="s">
        <v>692</v>
      </c>
      <c r="E2229">
        <v>248</v>
      </c>
      <c r="F2229">
        <v>1493</v>
      </c>
      <c r="G2229" s="7">
        <v>6.3730000000000002</v>
      </c>
      <c r="H2229" s="7">
        <v>12660.877669</v>
      </c>
    </row>
    <row r="2230" spans="1:8" x14ac:dyDescent="0.25">
      <c r="A2230">
        <v>2021</v>
      </c>
      <c r="B2230" t="s">
        <v>113</v>
      </c>
      <c r="C2230" t="s">
        <v>458</v>
      </c>
      <c r="D2230" t="s">
        <v>691</v>
      </c>
      <c r="E2230">
        <v>169</v>
      </c>
      <c r="F2230">
        <v>960</v>
      </c>
      <c r="G2230" s="7">
        <v>4.3209999999999997</v>
      </c>
      <c r="H2230" s="7">
        <v>1988.6862510000001</v>
      </c>
    </row>
    <row r="2231" spans="1:8" x14ac:dyDescent="0.25">
      <c r="A2231">
        <v>2021</v>
      </c>
      <c r="B2231" t="s">
        <v>124</v>
      </c>
      <c r="C2231" t="s">
        <v>469</v>
      </c>
      <c r="D2231" t="s">
        <v>692</v>
      </c>
      <c r="E2231">
        <v>7057</v>
      </c>
      <c r="F2231">
        <v>102193</v>
      </c>
      <c r="G2231" s="7">
        <v>1829.9380000000001</v>
      </c>
      <c r="H2231" s="7">
        <v>1227212.8711400181</v>
      </c>
    </row>
    <row r="2232" spans="1:8" x14ac:dyDescent="0.25">
      <c r="A2232">
        <v>2021</v>
      </c>
      <c r="B2232" t="s">
        <v>124</v>
      </c>
      <c r="C2232" t="s">
        <v>469</v>
      </c>
      <c r="D2232" t="s">
        <v>691</v>
      </c>
      <c r="E2232">
        <v>6301</v>
      </c>
      <c r="F2232">
        <v>28174</v>
      </c>
      <c r="G2232" s="7">
        <v>1345.0650000000001</v>
      </c>
      <c r="H2232" s="7">
        <v>487779.88034052477</v>
      </c>
    </row>
    <row r="2233" spans="1:8" x14ac:dyDescent="0.25">
      <c r="A2233">
        <v>2021</v>
      </c>
      <c r="B2233" t="s">
        <v>219</v>
      </c>
      <c r="C2233" t="s">
        <v>564</v>
      </c>
      <c r="D2233" t="s">
        <v>692</v>
      </c>
      <c r="E2233">
        <v>600</v>
      </c>
      <c r="F2233">
        <v>6267</v>
      </c>
      <c r="G2233" s="7">
        <v>157.56100000000001</v>
      </c>
      <c r="H2233" s="7">
        <v>54173.326466999999</v>
      </c>
    </row>
    <row r="2234" spans="1:8" x14ac:dyDescent="0.25">
      <c r="A2234">
        <v>2021</v>
      </c>
      <c r="B2234" t="s">
        <v>219</v>
      </c>
      <c r="C2234" t="s">
        <v>564</v>
      </c>
      <c r="D2234" t="s">
        <v>691</v>
      </c>
      <c r="E2234">
        <v>480</v>
      </c>
      <c r="F2234">
        <v>1453</v>
      </c>
      <c r="G2234" s="7">
        <v>69.606999999999999</v>
      </c>
      <c r="H2234" s="7">
        <v>12886.793734000001</v>
      </c>
    </row>
    <row r="2235" spans="1:8" x14ac:dyDescent="0.25">
      <c r="A2235">
        <v>2021</v>
      </c>
      <c r="B2235" t="s">
        <v>20</v>
      </c>
      <c r="C2235" t="s">
        <v>366</v>
      </c>
      <c r="D2235" t="s">
        <v>692</v>
      </c>
      <c r="E2235">
        <v>365</v>
      </c>
      <c r="F2235">
        <v>1877</v>
      </c>
      <c r="G2235" s="7">
        <v>28.344999999999999</v>
      </c>
      <c r="H2235" s="7">
        <v>61763.489853999999</v>
      </c>
    </row>
    <row r="2236" spans="1:8" x14ac:dyDescent="0.25">
      <c r="A2236">
        <v>2021</v>
      </c>
      <c r="B2236" t="s">
        <v>20</v>
      </c>
      <c r="C2236" t="s">
        <v>366</v>
      </c>
      <c r="D2236" t="s">
        <v>691</v>
      </c>
      <c r="E2236">
        <v>276</v>
      </c>
      <c r="F2236">
        <v>765</v>
      </c>
      <c r="G2236" s="7">
        <v>23.428999999999998</v>
      </c>
      <c r="H2236" s="7">
        <v>24862.510094000001</v>
      </c>
    </row>
    <row r="2237" spans="1:8" x14ac:dyDescent="0.25">
      <c r="A2237">
        <v>2021</v>
      </c>
      <c r="B2237" t="s">
        <v>82</v>
      </c>
      <c r="C2237" t="s">
        <v>427</v>
      </c>
      <c r="D2237" t="s">
        <v>692</v>
      </c>
      <c r="E2237">
        <v>653</v>
      </c>
      <c r="F2237">
        <v>8464</v>
      </c>
      <c r="G2237" s="7">
        <v>98.138999999999996</v>
      </c>
      <c r="H2237" s="7">
        <v>221952.23587926311</v>
      </c>
    </row>
    <row r="2238" spans="1:8" x14ac:dyDescent="0.25">
      <c r="A2238">
        <v>2021</v>
      </c>
      <c r="B2238" t="s">
        <v>82</v>
      </c>
      <c r="C2238" t="s">
        <v>427</v>
      </c>
      <c r="D2238" t="s">
        <v>691</v>
      </c>
      <c r="E2238">
        <v>431</v>
      </c>
      <c r="F2238">
        <v>1295</v>
      </c>
      <c r="G2238" s="7">
        <v>51.607999999999997</v>
      </c>
      <c r="H2238" s="7">
        <v>21777.219064000001</v>
      </c>
    </row>
    <row r="2239" spans="1:8" x14ac:dyDescent="0.25">
      <c r="A2239">
        <v>2021</v>
      </c>
      <c r="B2239" t="s">
        <v>261</v>
      </c>
      <c r="C2239" t="s">
        <v>606</v>
      </c>
      <c r="D2239" t="s">
        <v>692</v>
      </c>
      <c r="E2239">
        <v>2934</v>
      </c>
      <c r="F2239">
        <v>58365</v>
      </c>
      <c r="G2239" s="7">
        <v>466.19200000000001</v>
      </c>
      <c r="H2239" s="7">
        <v>511849.41643696249</v>
      </c>
    </row>
    <row r="2240" spans="1:8" x14ac:dyDescent="0.25">
      <c r="A2240">
        <v>2021</v>
      </c>
      <c r="B2240" t="s">
        <v>261</v>
      </c>
      <c r="C2240" t="s">
        <v>606</v>
      </c>
      <c r="D2240" t="s">
        <v>691</v>
      </c>
      <c r="E2240">
        <v>983</v>
      </c>
      <c r="F2240">
        <v>4148</v>
      </c>
      <c r="G2240" s="7">
        <v>84.283000000000001</v>
      </c>
      <c r="H2240" s="7">
        <v>59914.416916351423</v>
      </c>
    </row>
    <row r="2241" spans="1:8" x14ac:dyDescent="0.25">
      <c r="A2241">
        <v>2021</v>
      </c>
      <c r="B2241" t="s">
        <v>328</v>
      </c>
      <c r="C2241" t="s">
        <v>673</v>
      </c>
      <c r="D2241" t="s">
        <v>692</v>
      </c>
      <c r="E2241">
        <v>491</v>
      </c>
      <c r="F2241">
        <v>3540</v>
      </c>
      <c r="G2241" s="7">
        <v>20.887</v>
      </c>
      <c r="H2241" s="7">
        <v>36199.686323740039</v>
      </c>
    </row>
    <row r="2242" spans="1:8" x14ac:dyDescent="0.25">
      <c r="A2242">
        <v>2021</v>
      </c>
      <c r="B2242" t="s">
        <v>328</v>
      </c>
      <c r="C2242" t="s">
        <v>673</v>
      </c>
      <c r="D2242" t="s">
        <v>691</v>
      </c>
      <c r="E2242">
        <v>364</v>
      </c>
      <c r="F2242">
        <v>1519</v>
      </c>
      <c r="G2242" s="7">
        <v>22.445</v>
      </c>
      <c r="H2242" s="7">
        <v>18445.445739999999</v>
      </c>
    </row>
    <row r="2243" spans="1:8" x14ac:dyDescent="0.25">
      <c r="A2243">
        <v>2021</v>
      </c>
      <c r="B2243" t="s">
        <v>305</v>
      </c>
      <c r="C2243" t="s">
        <v>650</v>
      </c>
      <c r="D2243" t="s">
        <v>692</v>
      </c>
      <c r="E2243">
        <v>848</v>
      </c>
      <c r="F2243">
        <v>18041</v>
      </c>
      <c r="G2243" s="7">
        <v>255.494</v>
      </c>
      <c r="H2243" s="7">
        <v>92700.370078693246</v>
      </c>
    </row>
    <row r="2244" spans="1:8" x14ac:dyDescent="0.25">
      <c r="A2244">
        <v>2021</v>
      </c>
      <c r="B2244" t="s">
        <v>305</v>
      </c>
      <c r="C2244" t="s">
        <v>650</v>
      </c>
      <c r="D2244" t="s">
        <v>691</v>
      </c>
      <c r="E2244">
        <v>420</v>
      </c>
      <c r="F2244">
        <v>1715</v>
      </c>
      <c r="G2244" s="7">
        <v>32.368000000000002</v>
      </c>
      <c r="H2244" s="7">
        <v>16741.35187611443</v>
      </c>
    </row>
    <row r="2245" spans="1:8" x14ac:dyDescent="0.25">
      <c r="A2245">
        <v>2021</v>
      </c>
      <c r="B2245" t="s">
        <v>65</v>
      </c>
      <c r="C2245" t="s">
        <v>411</v>
      </c>
      <c r="D2245" t="s">
        <v>692</v>
      </c>
      <c r="E2245">
        <v>445</v>
      </c>
      <c r="F2245">
        <v>6702</v>
      </c>
      <c r="G2245" s="7">
        <v>50.235999999999997</v>
      </c>
      <c r="H2245" s="7">
        <v>33274.669290385093</v>
      </c>
    </row>
    <row r="2246" spans="1:8" x14ac:dyDescent="0.25">
      <c r="A2246">
        <v>2021</v>
      </c>
      <c r="B2246" t="s">
        <v>65</v>
      </c>
      <c r="C2246" t="s">
        <v>411</v>
      </c>
      <c r="D2246" t="s">
        <v>691</v>
      </c>
      <c r="E2246">
        <v>262</v>
      </c>
      <c r="F2246">
        <v>1048</v>
      </c>
      <c r="G2246" s="7">
        <v>29.181000000000001</v>
      </c>
      <c r="H2246" s="7">
        <v>4544.0995199999998</v>
      </c>
    </row>
    <row r="2247" spans="1:8" x14ac:dyDescent="0.25">
      <c r="A2247">
        <v>2021</v>
      </c>
      <c r="B2247" t="s">
        <v>66</v>
      </c>
      <c r="C2247" t="s">
        <v>412</v>
      </c>
      <c r="D2247" t="s">
        <v>692</v>
      </c>
      <c r="E2247">
        <v>289</v>
      </c>
      <c r="F2247">
        <v>3586</v>
      </c>
      <c r="G2247" s="7">
        <v>39.334000000000003</v>
      </c>
      <c r="H2247" s="7">
        <v>43783.744663999998</v>
      </c>
    </row>
    <row r="2248" spans="1:8" x14ac:dyDescent="0.25">
      <c r="A2248">
        <v>2021</v>
      </c>
      <c r="B2248" t="s">
        <v>66</v>
      </c>
      <c r="C2248" t="s">
        <v>412</v>
      </c>
      <c r="D2248" t="s">
        <v>691</v>
      </c>
      <c r="E2248">
        <v>156</v>
      </c>
      <c r="F2248">
        <v>664</v>
      </c>
      <c r="G2248" s="7">
        <v>8.65</v>
      </c>
      <c r="H2248" s="7">
        <v>4463.9202880000003</v>
      </c>
    </row>
    <row r="2249" spans="1:8" x14ac:dyDescent="0.25">
      <c r="A2249">
        <v>2021</v>
      </c>
      <c r="B2249" t="s">
        <v>114</v>
      </c>
      <c r="C2249" t="s">
        <v>459</v>
      </c>
      <c r="D2249" t="s">
        <v>692</v>
      </c>
      <c r="E2249">
        <v>163</v>
      </c>
      <c r="F2249">
        <v>1158</v>
      </c>
      <c r="G2249" s="7">
        <v>8.2070000000000007</v>
      </c>
      <c r="H2249" s="7">
        <v>21354.718965</v>
      </c>
    </row>
    <row r="2250" spans="1:8" x14ac:dyDescent="0.25">
      <c r="A2250">
        <v>2021</v>
      </c>
      <c r="B2250" t="s">
        <v>114</v>
      </c>
      <c r="C2250" t="s">
        <v>459</v>
      </c>
      <c r="D2250" t="s">
        <v>691</v>
      </c>
      <c r="E2250">
        <v>149</v>
      </c>
      <c r="F2250">
        <v>375</v>
      </c>
      <c r="G2250" s="7">
        <v>6.2249999999999996</v>
      </c>
      <c r="H2250" s="7">
        <v>9772.5897440000008</v>
      </c>
    </row>
    <row r="2251" spans="1:8" x14ac:dyDescent="0.25">
      <c r="A2251">
        <v>2021</v>
      </c>
      <c r="B2251" t="s">
        <v>198</v>
      </c>
      <c r="C2251" t="s">
        <v>543</v>
      </c>
      <c r="D2251" t="s">
        <v>692</v>
      </c>
      <c r="E2251">
        <v>149</v>
      </c>
      <c r="F2251">
        <v>635</v>
      </c>
      <c r="G2251" s="7">
        <v>2.1749999999999998</v>
      </c>
      <c r="H2251" s="7">
        <v>10515.197067999999</v>
      </c>
    </row>
    <row r="2252" spans="1:8" x14ac:dyDescent="0.25">
      <c r="A2252">
        <v>2021</v>
      </c>
      <c r="B2252" t="s">
        <v>198</v>
      </c>
      <c r="C2252" t="s">
        <v>543</v>
      </c>
      <c r="D2252" t="s">
        <v>691</v>
      </c>
      <c r="E2252">
        <v>90</v>
      </c>
      <c r="F2252">
        <v>388</v>
      </c>
      <c r="G2252" s="7">
        <v>1.2170000000000001</v>
      </c>
      <c r="H2252" s="7">
        <v>951.76270099999999</v>
      </c>
    </row>
    <row r="2253" spans="1:8" x14ac:dyDescent="0.25">
      <c r="A2253">
        <v>2021</v>
      </c>
      <c r="B2253" t="s">
        <v>262</v>
      </c>
      <c r="C2253" t="s">
        <v>607</v>
      </c>
      <c r="D2253" t="s">
        <v>692</v>
      </c>
      <c r="E2253">
        <v>4069</v>
      </c>
      <c r="F2253">
        <v>217445</v>
      </c>
      <c r="G2253" s="7">
        <v>2029.674</v>
      </c>
      <c r="H2253" s="7">
        <v>1666779.1882927681</v>
      </c>
    </row>
    <row r="2254" spans="1:8" x14ac:dyDescent="0.25">
      <c r="A2254">
        <v>2021</v>
      </c>
      <c r="B2254" t="s">
        <v>262</v>
      </c>
      <c r="C2254" t="s">
        <v>607</v>
      </c>
      <c r="D2254" t="s">
        <v>691</v>
      </c>
      <c r="E2254">
        <v>1823</v>
      </c>
      <c r="F2254">
        <v>6739</v>
      </c>
      <c r="G2254" s="7">
        <v>279.41500000000002</v>
      </c>
      <c r="H2254" s="7">
        <v>293001.23333110817</v>
      </c>
    </row>
    <row r="2255" spans="1:8" x14ac:dyDescent="0.25">
      <c r="A2255">
        <v>2021</v>
      </c>
      <c r="B2255" t="s">
        <v>144</v>
      </c>
      <c r="C2255" t="s">
        <v>489</v>
      </c>
      <c r="D2255" t="s">
        <v>692</v>
      </c>
      <c r="E2255">
        <v>314</v>
      </c>
      <c r="F2255">
        <v>4213</v>
      </c>
      <c r="G2255" s="7">
        <v>25.841000000000001</v>
      </c>
      <c r="H2255" s="7">
        <v>32371.176707052498</v>
      </c>
    </row>
    <row r="2256" spans="1:8" x14ac:dyDescent="0.25">
      <c r="A2256">
        <v>2021</v>
      </c>
      <c r="B2256" t="s">
        <v>144</v>
      </c>
      <c r="C2256" t="s">
        <v>489</v>
      </c>
      <c r="D2256" t="s">
        <v>691</v>
      </c>
      <c r="E2256">
        <v>165</v>
      </c>
      <c r="F2256">
        <v>579</v>
      </c>
      <c r="G2256" s="7">
        <v>14.266999999999999</v>
      </c>
      <c r="H2256" s="7">
        <v>3128.2879499999999</v>
      </c>
    </row>
    <row r="2257" spans="1:8" x14ac:dyDescent="0.25">
      <c r="A2257">
        <v>2021</v>
      </c>
      <c r="B2257" t="s">
        <v>178</v>
      </c>
      <c r="C2257" t="s">
        <v>523</v>
      </c>
      <c r="D2257" t="s">
        <v>692</v>
      </c>
      <c r="E2257">
        <v>613</v>
      </c>
      <c r="F2257">
        <v>24582</v>
      </c>
      <c r="G2257" s="7">
        <v>119.44</v>
      </c>
      <c r="H2257" s="7">
        <v>205052.650368931</v>
      </c>
    </row>
    <row r="2258" spans="1:8" x14ac:dyDescent="0.25">
      <c r="A2258">
        <v>2021</v>
      </c>
      <c r="B2258" t="s">
        <v>178</v>
      </c>
      <c r="C2258" t="s">
        <v>523</v>
      </c>
      <c r="D2258" t="s">
        <v>691</v>
      </c>
      <c r="E2258">
        <v>360</v>
      </c>
      <c r="F2258">
        <v>2340</v>
      </c>
      <c r="G2258" s="7">
        <v>20.274999999999999</v>
      </c>
      <c r="H2258" s="7">
        <v>32926.402589219731</v>
      </c>
    </row>
    <row r="2259" spans="1:8" x14ac:dyDescent="0.25">
      <c r="A2259">
        <v>2021</v>
      </c>
      <c r="B2259" t="s">
        <v>23</v>
      </c>
      <c r="C2259" t="s">
        <v>369</v>
      </c>
      <c r="D2259" t="s">
        <v>692</v>
      </c>
      <c r="E2259">
        <v>186</v>
      </c>
      <c r="F2259">
        <v>712</v>
      </c>
      <c r="G2259" s="7">
        <v>4.2930000000000001</v>
      </c>
      <c r="H2259" s="7">
        <v>10274.053035999999</v>
      </c>
    </row>
    <row r="2260" spans="1:8" x14ac:dyDescent="0.25">
      <c r="A2260">
        <v>2021</v>
      </c>
      <c r="B2260" t="s">
        <v>23</v>
      </c>
      <c r="C2260" t="s">
        <v>369</v>
      </c>
      <c r="D2260" t="s">
        <v>691</v>
      </c>
      <c r="E2260">
        <v>94</v>
      </c>
      <c r="F2260">
        <v>240</v>
      </c>
      <c r="G2260" s="7">
        <v>1.4379999999999999</v>
      </c>
      <c r="H2260" s="7">
        <v>884.30952100000002</v>
      </c>
    </row>
    <row r="2261" spans="1:8" x14ac:dyDescent="0.25">
      <c r="A2261">
        <v>2021</v>
      </c>
      <c r="B2261" t="s">
        <v>209</v>
      </c>
      <c r="C2261" t="s">
        <v>554</v>
      </c>
      <c r="D2261" t="s">
        <v>692</v>
      </c>
      <c r="E2261">
        <v>438</v>
      </c>
      <c r="F2261">
        <v>3229</v>
      </c>
      <c r="G2261" s="7">
        <v>22.32</v>
      </c>
      <c r="H2261" s="7">
        <v>36488.012426650603</v>
      </c>
    </row>
    <row r="2262" spans="1:8" x14ac:dyDescent="0.25">
      <c r="A2262">
        <v>2021</v>
      </c>
      <c r="B2262" t="s">
        <v>209</v>
      </c>
      <c r="C2262" t="s">
        <v>554</v>
      </c>
      <c r="D2262" t="s">
        <v>691</v>
      </c>
      <c r="E2262">
        <v>315</v>
      </c>
      <c r="F2262">
        <v>1186</v>
      </c>
      <c r="G2262" s="7">
        <v>30.802</v>
      </c>
      <c r="H2262" s="7">
        <v>6012.0750840000001</v>
      </c>
    </row>
    <row r="2263" spans="1:8" x14ac:dyDescent="0.25">
      <c r="A2263">
        <v>2021</v>
      </c>
      <c r="B2263" t="s">
        <v>210</v>
      </c>
      <c r="C2263" t="s">
        <v>555</v>
      </c>
      <c r="D2263" t="s">
        <v>692</v>
      </c>
      <c r="E2263">
        <v>984</v>
      </c>
      <c r="F2263">
        <v>12177</v>
      </c>
      <c r="G2263" s="7">
        <v>123.425</v>
      </c>
      <c r="H2263" s="7">
        <v>124797.6825274248</v>
      </c>
    </row>
    <row r="2264" spans="1:8" x14ac:dyDescent="0.25">
      <c r="A2264">
        <v>2021</v>
      </c>
      <c r="B2264" t="s">
        <v>210</v>
      </c>
      <c r="C2264" t="s">
        <v>555</v>
      </c>
      <c r="D2264" t="s">
        <v>691</v>
      </c>
      <c r="E2264">
        <v>783</v>
      </c>
      <c r="F2264">
        <v>2248</v>
      </c>
      <c r="G2264" s="7">
        <v>110.50700000000001</v>
      </c>
      <c r="H2264" s="7">
        <v>28656.2210200552</v>
      </c>
    </row>
    <row r="2265" spans="1:8" x14ac:dyDescent="0.25">
      <c r="A2265">
        <v>2021</v>
      </c>
      <c r="B2265" t="s">
        <v>233</v>
      </c>
      <c r="C2265" t="s">
        <v>578</v>
      </c>
      <c r="D2265" t="s">
        <v>692</v>
      </c>
      <c r="E2265">
        <v>160</v>
      </c>
      <c r="F2265">
        <v>736</v>
      </c>
      <c r="G2265" s="7">
        <v>6.73</v>
      </c>
      <c r="H2265" s="7">
        <v>1860.2955959999999</v>
      </c>
    </row>
    <row r="2266" spans="1:8" x14ac:dyDescent="0.25">
      <c r="A2266">
        <v>2021</v>
      </c>
      <c r="B2266" t="s">
        <v>233</v>
      </c>
      <c r="C2266" t="s">
        <v>578</v>
      </c>
      <c r="D2266" t="s">
        <v>691</v>
      </c>
      <c r="E2266">
        <v>143</v>
      </c>
      <c r="F2266">
        <v>471</v>
      </c>
      <c r="G2266" s="7">
        <v>8.1850000000000005</v>
      </c>
      <c r="H2266" s="7">
        <v>1199.247891</v>
      </c>
    </row>
    <row r="2267" spans="1:8" x14ac:dyDescent="0.25">
      <c r="A2267">
        <v>2021</v>
      </c>
      <c r="B2267" t="s">
        <v>318</v>
      </c>
      <c r="C2267" t="s">
        <v>663</v>
      </c>
      <c r="D2267" t="s">
        <v>692</v>
      </c>
      <c r="E2267">
        <v>557</v>
      </c>
      <c r="F2267">
        <v>4511</v>
      </c>
      <c r="G2267" s="7">
        <v>46.438000000000002</v>
      </c>
      <c r="H2267" s="7">
        <v>34817.886229000003</v>
      </c>
    </row>
    <row r="2268" spans="1:8" x14ac:dyDescent="0.25">
      <c r="A2268">
        <v>2021</v>
      </c>
      <c r="B2268" t="s">
        <v>318</v>
      </c>
      <c r="C2268" t="s">
        <v>663</v>
      </c>
      <c r="D2268" t="s">
        <v>691</v>
      </c>
      <c r="E2268">
        <v>457</v>
      </c>
      <c r="F2268">
        <v>1834</v>
      </c>
      <c r="G2268" s="7">
        <v>63.207999999999998</v>
      </c>
      <c r="H2268" s="7">
        <v>12801.63274893103</v>
      </c>
    </row>
    <row r="2269" spans="1:8" x14ac:dyDescent="0.25">
      <c r="A2269">
        <v>2021</v>
      </c>
      <c r="B2269" t="s">
        <v>179</v>
      </c>
      <c r="C2269" t="s">
        <v>524</v>
      </c>
      <c r="D2269" t="s">
        <v>692</v>
      </c>
      <c r="E2269">
        <v>218</v>
      </c>
      <c r="F2269">
        <v>1874</v>
      </c>
      <c r="G2269" s="7">
        <v>12.619</v>
      </c>
      <c r="H2269" s="7">
        <v>19845.977762999999</v>
      </c>
    </row>
    <row r="2270" spans="1:8" x14ac:dyDescent="0.25">
      <c r="A2270">
        <v>2021</v>
      </c>
      <c r="B2270" t="s">
        <v>179</v>
      </c>
      <c r="C2270" t="s">
        <v>524</v>
      </c>
      <c r="D2270" t="s">
        <v>691</v>
      </c>
      <c r="E2270">
        <v>201</v>
      </c>
      <c r="F2270">
        <v>1611</v>
      </c>
      <c r="G2270" s="7">
        <v>20.882999999999999</v>
      </c>
      <c r="H2270" s="7">
        <v>6489.3136249999998</v>
      </c>
    </row>
    <row r="2271" spans="1:8" x14ac:dyDescent="0.25">
      <c r="A2271">
        <v>2021</v>
      </c>
      <c r="B2271" t="s">
        <v>324</v>
      </c>
      <c r="C2271" t="s">
        <v>669</v>
      </c>
      <c r="D2271" t="s">
        <v>692</v>
      </c>
      <c r="E2271">
        <v>6</v>
      </c>
      <c r="F2271">
        <v>17</v>
      </c>
      <c r="G2271" s="7">
        <v>9.0999999999999998E-2</v>
      </c>
      <c r="H2271" s="7"/>
    </row>
    <row r="2272" spans="1:8" x14ac:dyDescent="0.25">
      <c r="A2272">
        <v>2021</v>
      </c>
      <c r="B2272" t="s">
        <v>324</v>
      </c>
      <c r="C2272" t="s">
        <v>669</v>
      </c>
      <c r="D2272" t="s">
        <v>691</v>
      </c>
      <c r="E2272">
        <v>5</v>
      </c>
      <c r="F2272">
        <v>11</v>
      </c>
      <c r="G2272" s="7">
        <v>0.16900000000000001</v>
      </c>
      <c r="H2272" s="7"/>
    </row>
    <row r="2273" spans="1:8" x14ac:dyDescent="0.25">
      <c r="A2273">
        <v>2021</v>
      </c>
      <c r="B2273" t="s">
        <v>180</v>
      </c>
      <c r="C2273" t="s">
        <v>525</v>
      </c>
      <c r="D2273" t="s">
        <v>692</v>
      </c>
      <c r="E2273">
        <v>517</v>
      </c>
      <c r="F2273">
        <v>5578</v>
      </c>
      <c r="G2273" s="7">
        <v>55.436</v>
      </c>
      <c r="H2273" s="7">
        <v>71524.316573000004</v>
      </c>
    </row>
    <row r="2274" spans="1:8" x14ac:dyDescent="0.25">
      <c r="A2274">
        <v>2021</v>
      </c>
      <c r="B2274" t="s">
        <v>180</v>
      </c>
      <c r="C2274" t="s">
        <v>525</v>
      </c>
      <c r="D2274" t="s">
        <v>691</v>
      </c>
      <c r="E2274">
        <v>366</v>
      </c>
      <c r="F2274">
        <v>1344</v>
      </c>
      <c r="G2274" s="7">
        <v>44.716000000000001</v>
      </c>
      <c r="H2274" s="7">
        <v>10112.860307000001</v>
      </c>
    </row>
    <row r="2275" spans="1:8" x14ac:dyDescent="0.25">
      <c r="A2275">
        <v>2021</v>
      </c>
      <c r="B2275" t="s">
        <v>83</v>
      </c>
      <c r="C2275" t="s">
        <v>428</v>
      </c>
      <c r="D2275" t="s">
        <v>692</v>
      </c>
      <c r="E2275">
        <v>962</v>
      </c>
      <c r="F2275">
        <v>11448</v>
      </c>
      <c r="G2275" s="7">
        <v>138.53399999999999</v>
      </c>
      <c r="H2275" s="7">
        <v>143156.285768</v>
      </c>
    </row>
    <row r="2276" spans="1:8" x14ac:dyDescent="0.25">
      <c r="A2276">
        <v>2021</v>
      </c>
      <c r="B2276" t="s">
        <v>83</v>
      </c>
      <c r="C2276" t="s">
        <v>428</v>
      </c>
      <c r="D2276" t="s">
        <v>691</v>
      </c>
      <c r="E2276">
        <v>533</v>
      </c>
      <c r="F2276">
        <v>1650</v>
      </c>
      <c r="G2276" s="7">
        <v>58.429000000000002</v>
      </c>
      <c r="H2276" s="7">
        <v>30017.902824000001</v>
      </c>
    </row>
    <row r="2277" spans="1:8" x14ac:dyDescent="0.25">
      <c r="A2277">
        <v>2021</v>
      </c>
      <c r="B2277" t="s">
        <v>240</v>
      </c>
      <c r="C2277" t="s">
        <v>585</v>
      </c>
      <c r="D2277" t="s">
        <v>692</v>
      </c>
      <c r="E2277">
        <v>55</v>
      </c>
      <c r="F2277">
        <v>416</v>
      </c>
      <c r="G2277" s="7">
        <v>1.9350000000000001</v>
      </c>
      <c r="H2277" s="7">
        <v>2584.5699060000002</v>
      </c>
    </row>
    <row r="2278" spans="1:8" x14ac:dyDescent="0.25">
      <c r="A2278">
        <v>2021</v>
      </c>
      <c r="B2278" t="s">
        <v>240</v>
      </c>
      <c r="C2278" t="s">
        <v>585</v>
      </c>
      <c r="D2278" t="s">
        <v>691</v>
      </c>
      <c r="E2278">
        <v>40</v>
      </c>
      <c r="F2278">
        <v>79</v>
      </c>
      <c r="G2278" s="7">
        <v>0.59499999999999997</v>
      </c>
      <c r="H2278" s="7">
        <v>369.51325900000001</v>
      </c>
    </row>
    <row r="2279" spans="1:8" x14ac:dyDescent="0.25">
      <c r="A2279">
        <v>2021</v>
      </c>
      <c r="B2279" t="s">
        <v>59</v>
      </c>
      <c r="C2279" t="s">
        <v>405</v>
      </c>
      <c r="D2279" t="s">
        <v>692</v>
      </c>
      <c r="E2279">
        <v>794</v>
      </c>
      <c r="F2279">
        <v>18479</v>
      </c>
      <c r="G2279" s="7">
        <v>149.02600000000001</v>
      </c>
      <c r="H2279" s="7">
        <v>166447.94307703141</v>
      </c>
    </row>
    <row r="2280" spans="1:8" x14ac:dyDescent="0.25">
      <c r="A2280">
        <v>2021</v>
      </c>
      <c r="B2280" t="s">
        <v>59</v>
      </c>
      <c r="C2280" t="s">
        <v>405</v>
      </c>
      <c r="D2280" t="s">
        <v>691</v>
      </c>
      <c r="E2280">
        <v>538</v>
      </c>
      <c r="F2280">
        <v>1415</v>
      </c>
      <c r="G2280" s="7">
        <v>38.857999999999997</v>
      </c>
      <c r="H2280" s="7">
        <v>78374.381038012667</v>
      </c>
    </row>
    <row r="2281" spans="1:8" x14ac:dyDescent="0.25">
      <c r="A2281">
        <v>2021</v>
      </c>
      <c r="B2281" t="s">
        <v>234</v>
      </c>
      <c r="C2281" t="s">
        <v>579</v>
      </c>
      <c r="D2281" t="s">
        <v>692</v>
      </c>
      <c r="E2281">
        <v>347</v>
      </c>
      <c r="F2281">
        <v>2305</v>
      </c>
      <c r="G2281" s="7">
        <v>16.221</v>
      </c>
      <c r="H2281" s="7">
        <v>15066.638231000001</v>
      </c>
    </row>
    <row r="2282" spans="1:8" x14ac:dyDescent="0.25">
      <c r="A2282">
        <v>2021</v>
      </c>
      <c r="B2282" t="s">
        <v>234</v>
      </c>
      <c r="C2282" t="s">
        <v>579</v>
      </c>
      <c r="D2282" t="s">
        <v>691</v>
      </c>
      <c r="E2282">
        <v>188</v>
      </c>
      <c r="F2282">
        <v>523</v>
      </c>
      <c r="G2282" s="7">
        <v>17.451000000000001</v>
      </c>
      <c r="H2282" s="7">
        <v>2379.360263227426</v>
      </c>
    </row>
    <row r="2283" spans="1:8" x14ac:dyDescent="0.25">
      <c r="A2283">
        <v>2021</v>
      </c>
      <c r="B2283" t="s">
        <v>125</v>
      </c>
      <c r="C2283" t="s">
        <v>470</v>
      </c>
      <c r="D2283" t="s">
        <v>692</v>
      </c>
      <c r="E2283">
        <v>473</v>
      </c>
      <c r="F2283">
        <v>5184</v>
      </c>
      <c r="G2283" s="7">
        <v>58.540999999999997</v>
      </c>
      <c r="H2283" s="7">
        <v>27368.687937999999</v>
      </c>
    </row>
    <row r="2284" spans="1:8" x14ac:dyDescent="0.25">
      <c r="A2284">
        <v>2021</v>
      </c>
      <c r="B2284" t="s">
        <v>125</v>
      </c>
      <c r="C2284" t="s">
        <v>470</v>
      </c>
      <c r="D2284" t="s">
        <v>691</v>
      </c>
      <c r="E2284">
        <v>326</v>
      </c>
      <c r="F2284">
        <v>1153</v>
      </c>
      <c r="G2284" s="7">
        <v>45.292999999999999</v>
      </c>
      <c r="H2284" s="7">
        <v>5453.5910469999999</v>
      </c>
    </row>
    <row r="2285" spans="1:8" x14ac:dyDescent="0.25">
      <c r="A2285">
        <v>2021</v>
      </c>
      <c r="B2285" t="s">
        <v>152</v>
      </c>
      <c r="C2285" t="s">
        <v>497</v>
      </c>
      <c r="D2285" t="s">
        <v>692</v>
      </c>
      <c r="E2285">
        <v>1891</v>
      </c>
      <c r="F2285">
        <v>38611</v>
      </c>
      <c r="G2285" s="7">
        <v>596.96199999999999</v>
      </c>
      <c r="H2285" s="7">
        <v>388000.13644489332</v>
      </c>
    </row>
    <row r="2286" spans="1:8" x14ac:dyDescent="0.25">
      <c r="A2286">
        <v>2021</v>
      </c>
      <c r="B2286" t="s">
        <v>152</v>
      </c>
      <c r="C2286" t="s">
        <v>497</v>
      </c>
      <c r="D2286" t="s">
        <v>691</v>
      </c>
      <c r="E2286">
        <v>789</v>
      </c>
      <c r="F2286">
        <v>2869</v>
      </c>
      <c r="G2286" s="7">
        <v>55.072000000000003</v>
      </c>
      <c r="H2286" s="7">
        <v>30129.80666464103</v>
      </c>
    </row>
    <row r="2287" spans="1:8" x14ac:dyDescent="0.25">
      <c r="A2287">
        <v>2021</v>
      </c>
      <c r="B2287" t="s">
        <v>145</v>
      </c>
      <c r="C2287" t="s">
        <v>490</v>
      </c>
      <c r="D2287" t="s">
        <v>692</v>
      </c>
      <c r="E2287">
        <v>421</v>
      </c>
      <c r="F2287">
        <v>4031</v>
      </c>
      <c r="G2287" s="7">
        <v>23.716000000000001</v>
      </c>
      <c r="H2287" s="7">
        <v>43003.441084812817</v>
      </c>
    </row>
    <row r="2288" spans="1:8" x14ac:dyDescent="0.25">
      <c r="A2288">
        <v>2021</v>
      </c>
      <c r="B2288" t="s">
        <v>145</v>
      </c>
      <c r="C2288" t="s">
        <v>490</v>
      </c>
      <c r="D2288" t="s">
        <v>691</v>
      </c>
      <c r="E2288">
        <v>235</v>
      </c>
      <c r="F2288">
        <v>771</v>
      </c>
      <c r="G2288" s="7">
        <v>15.528</v>
      </c>
      <c r="H2288" s="7">
        <v>7049.5761540000003</v>
      </c>
    </row>
    <row r="2289" spans="1:8" x14ac:dyDescent="0.25">
      <c r="A2289">
        <v>2021</v>
      </c>
      <c r="B2289" t="s">
        <v>5</v>
      </c>
      <c r="C2289" t="s">
        <v>351</v>
      </c>
      <c r="D2289" t="s">
        <v>692</v>
      </c>
      <c r="E2289">
        <v>59</v>
      </c>
      <c r="F2289">
        <v>312</v>
      </c>
      <c r="G2289" s="7">
        <v>1.5940000000000001</v>
      </c>
      <c r="H2289" s="7">
        <v>54370.980059000001</v>
      </c>
    </row>
    <row r="2290" spans="1:8" x14ac:dyDescent="0.25">
      <c r="A2290">
        <v>2021</v>
      </c>
      <c r="B2290" t="s">
        <v>5</v>
      </c>
      <c r="C2290" t="s">
        <v>351</v>
      </c>
      <c r="D2290" t="s">
        <v>691</v>
      </c>
      <c r="E2290">
        <v>23</v>
      </c>
      <c r="F2290">
        <v>26</v>
      </c>
      <c r="G2290" s="7">
        <v>0.26100000000000001</v>
      </c>
      <c r="H2290" s="7"/>
    </row>
    <row r="2291" spans="1:8" x14ac:dyDescent="0.25">
      <c r="A2291">
        <v>2021</v>
      </c>
      <c r="B2291" t="s">
        <v>24</v>
      </c>
      <c r="C2291" t="s">
        <v>370</v>
      </c>
      <c r="D2291" t="s">
        <v>692</v>
      </c>
      <c r="E2291">
        <v>268</v>
      </c>
      <c r="F2291">
        <v>2150</v>
      </c>
      <c r="G2291" s="7">
        <v>29.225000000000001</v>
      </c>
      <c r="H2291" s="7">
        <v>45694.080312999999</v>
      </c>
    </row>
    <row r="2292" spans="1:8" x14ac:dyDescent="0.25">
      <c r="A2292">
        <v>2021</v>
      </c>
      <c r="B2292" t="s">
        <v>24</v>
      </c>
      <c r="C2292" t="s">
        <v>370</v>
      </c>
      <c r="D2292" t="s">
        <v>691</v>
      </c>
      <c r="E2292">
        <v>222</v>
      </c>
      <c r="F2292">
        <v>503</v>
      </c>
      <c r="G2292" s="7">
        <v>21.83</v>
      </c>
      <c r="H2292" s="7">
        <v>5173.6303010000001</v>
      </c>
    </row>
    <row r="2293" spans="1:8" x14ac:dyDescent="0.25">
      <c r="A2293">
        <v>2021</v>
      </c>
      <c r="B2293" t="s">
        <v>263</v>
      </c>
      <c r="C2293" t="s">
        <v>608</v>
      </c>
      <c r="D2293" t="s">
        <v>692</v>
      </c>
      <c r="E2293">
        <v>4094</v>
      </c>
      <c r="F2293">
        <v>438515</v>
      </c>
      <c r="G2293" s="7">
        <v>5990.0010000000002</v>
      </c>
      <c r="H2293" s="7">
        <v>8881271.4781587031</v>
      </c>
    </row>
    <row r="2294" spans="1:8" x14ac:dyDescent="0.25">
      <c r="A2294">
        <v>2021</v>
      </c>
      <c r="B2294" t="s">
        <v>263</v>
      </c>
      <c r="C2294" t="s">
        <v>608</v>
      </c>
      <c r="D2294" t="s">
        <v>691</v>
      </c>
      <c r="E2294">
        <v>2266</v>
      </c>
      <c r="F2294">
        <v>12531</v>
      </c>
      <c r="G2294" s="7">
        <v>437.03100000000001</v>
      </c>
      <c r="H2294" s="7">
        <v>1140035.831133422</v>
      </c>
    </row>
    <row r="2295" spans="1:8" x14ac:dyDescent="0.25">
      <c r="A2295">
        <v>2021</v>
      </c>
      <c r="B2295" t="s">
        <v>31</v>
      </c>
      <c r="C2295" t="s">
        <v>377</v>
      </c>
      <c r="D2295" t="s">
        <v>692</v>
      </c>
      <c r="E2295">
        <v>871</v>
      </c>
      <c r="F2295">
        <v>7179</v>
      </c>
      <c r="G2295" s="7">
        <v>137.06200000000001</v>
      </c>
      <c r="H2295" s="7">
        <v>63992.647396008833</v>
      </c>
    </row>
    <row r="2296" spans="1:8" x14ac:dyDescent="0.25">
      <c r="A2296">
        <v>2021</v>
      </c>
      <c r="B2296" t="s">
        <v>31</v>
      </c>
      <c r="C2296" t="s">
        <v>377</v>
      </c>
      <c r="D2296" t="s">
        <v>691</v>
      </c>
      <c r="E2296">
        <v>835</v>
      </c>
      <c r="F2296">
        <v>4594</v>
      </c>
      <c r="G2296" s="7">
        <v>169.69499999999999</v>
      </c>
      <c r="H2296" s="7">
        <v>33225.066615711417</v>
      </c>
    </row>
    <row r="2297" spans="1:8" x14ac:dyDescent="0.25">
      <c r="A2297">
        <v>2021</v>
      </c>
      <c r="B2297" t="s">
        <v>264</v>
      </c>
      <c r="C2297" t="s">
        <v>609</v>
      </c>
      <c r="D2297" t="s">
        <v>692</v>
      </c>
      <c r="E2297">
        <v>3226</v>
      </c>
      <c r="F2297">
        <v>253081</v>
      </c>
      <c r="G2297" s="7">
        <v>4025.2809999999999</v>
      </c>
      <c r="H2297" s="7">
        <v>1231471.0578877409</v>
      </c>
    </row>
    <row r="2298" spans="1:8" x14ac:dyDescent="0.25">
      <c r="A2298">
        <v>2021</v>
      </c>
      <c r="B2298" t="s">
        <v>264</v>
      </c>
      <c r="C2298" t="s">
        <v>609</v>
      </c>
      <c r="D2298" t="s">
        <v>691</v>
      </c>
      <c r="E2298">
        <v>1631</v>
      </c>
      <c r="F2298">
        <v>6807</v>
      </c>
      <c r="G2298" s="7">
        <v>231.809</v>
      </c>
      <c r="H2298" s="7">
        <v>99947.520276800584</v>
      </c>
    </row>
    <row r="2299" spans="1:8" x14ac:dyDescent="0.25">
      <c r="A2299">
        <v>2021</v>
      </c>
      <c r="B2299" t="s">
        <v>0</v>
      </c>
      <c r="C2299" t="s">
        <v>346</v>
      </c>
      <c r="D2299" t="s">
        <v>692</v>
      </c>
      <c r="E2299">
        <v>5897</v>
      </c>
      <c r="F2299">
        <v>66909</v>
      </c>
      <c r="G2299" s="7">
        <v>1167.396</v>
      </c>
      <c r="H2299" s="7">
        <v>939993.09483265365</v>
      </c>
    </row>
    <row r="2300" spans="1:8" x14ac:dyDescent="0.25">
      <c r="A2300">
        <v>2021</v>
      </c>
      <c r="B2300" t="s">
        <v>0</v>
      </c>
      <c r="C2300" t="s">
        <v>346</v>
      </c>
      <c r="D2300" t="s">
        <v>691</v>
      </c>
      <c r="E2300">
        <v>5845</v>
      </c>
      <c r="F2300">
        <v>35248</v>
      </c>
      <c r="G2300" s="7">
        <v>1443.7090000000001</v>
      </c>
      <c r="H2300" s="7">
        <v>609973.53364437283</v>
      </c>
    </row>
    <row r="2301" spans="1:8" x14ac:dyDescent="0.25">
      <c r="A2301">
        <v>2021</v>
      </c>
      <c r="B2301" t="s">
        <v>306</v>
      </c>
      <c r="C2301" t="s">
        <v>651</v>
      </c>
      <c r="D2301" t="s">
        <v>692</v>
      </c>
      <c r="E2301">
        <v>1164</v>
      </c>
      <c r="F2301">
        <v>13678</v>
      </c>
      <c r="G2301" s="7">
        <v>113.169</v>
      </c>
      <c r="H2301" s="7">
        <v>158625.24121761759</v>
      </c>
    </row>
    <row r="2302" spans="1:8" x14ac:dyDescent="0.25">
      <c r="A2302">
        <v>2021</v>
      </c>
      <c r="B2302" t="s">
        <v>306</v>
      </c>
      <c r="C2302" t="s">
        <v>651</v>
      </c>
      <c r="D2302" t="s">
        <v>691</v>
      </c>
      <c r="E2302">
        <v>701</v>
      </c>
      <c r="F2302">
        <v>1807</v>
      </c>
      <c r="G2302" s="7">
        <v>55.847000000000001</v>
      </c>
      <c r="H2302" s="7">
        <v>26318.440513706078</v>
      </c>
    </row>
    <row r="2303" spans="1:8" x14ac:dyDescent="0.25">
      <c r="A2303">
        <v>2021</v>
      </c>
      <c r="B2303" t="s">
        <v>47</v>
      </c>
      <c r="C2303" t="s">
        <v>393</v>
      </c>
      <c r="D2303" t="s">
        <v>692</v>
      </c>
      <c r="E2303">
        <v>146</v>
      </c>
      <c r="F2303">
        <v>497</v>
      </c>
      <c r="G2303" s="7">
        <v>2.6749999999999998</v>
      </c>
      <c r="H2303" s="7">
        <v>9992.6415519999991</v>
      </c>
    </row>
    <row r="2304" spans="1:8" x14ac:dyDescent="0.25">
      <c r="A2304">
        <v>2021</v>
      </c>
      <c r="B2304" t="s">
        <v>47</v>
      </c>
      <c r="C2304" t="s">
        <v>393</v>
      </c>
      <c r="D2304" t="s">
        <v>691</v>
      </c>
      <c r="E2304">
        <v>174</v>
      </c>
      <c r="F2304">
        <v>1004</v>
      </c>
      <c r="G2304" s="7">
        <v>5.3479999999999999</v>
      </c>
      <c r="H2304" s="7">
        <v>7615.0547029999998</v>
      </c>
    </row>
    <row r="2305" spans="1:8" x14ac:dyDescent="0.25">
      <c r="A2305">
        <v>2021</v>
      </c>
      <c r="B2305" t="s">
        <v>43</v>
      </c>
      <c r="C2305" t="s">
        <v>389</v>
      </c>
      <c r="D2305" t="s">
        <v>692</v>
      </c>
      <c r="E2305">
        <v>54</v>
      </c>
      <c r="F2305">
        <v>156</v>
      </c>
      <c r="G2305" s="7">
        <v>0.85299999999999998</v>
      </c>
      <c r="H2305" s="7">
        <v>1417.4541839999999</v>
      </c>
    </row>
    <row r="2306" spans="1:8" x14ac:dyDescent="0.25">
      <c r="A2306">
        <v>2021</v>
      </c>
      <c r="B2306" t="s">
        <v>43</v>
      </c>
      <c r="C2306" t="s">
        <v>389</v>
      </c>
      <c r="D2306" t="s">
        <v>691</v>
      </c>
      <c r="E2306">
        <v>44</v>
      </c>
      <c r="F2306">
        <v>40</v>
      </c>
      <c r="G2306" s="7">
        <v>0.35899999999999999</v>
      </c>
      <c r="H2306" s="7">
        <v>557.48202100000003</v>
      </c>
    </row>
    <row r="2307" spans="1:8" x14ac:dyDescent="0.25">
      <c r="A2307">
        <v>2021</v>
      </c>
      <c r="B2307" t="s">
        <v>265</v>
      </c>
      <c r="C2307" t="s">
        <v>610</v>
      </c>
      <c r="D2307" t="s">
        <v>692</v>
      </c>
      <c r="E2307">
        <v>3655</v>
      </c>
      <c r="F2307">
        <v>136878</v>
      </c>
      <c r="G2307" s="7">
        <v>1243.203</v>
      </c>
      <c r="H2307" s="7">
        <v>722332.50796637742</v>
      </c>
    </row>
    <row r="2308" spans="1:8" x14ac:dyDescent="0.25">
      <c r="A2308">
        <v>2021</v>
      </c>
      <c r="B2308" t="s">
        <v>265</v>
      </c>
      <c r="C2308" t="s">
        <v>610</v>
      </c>
      <c r="D2308" t="s">
        <v>691</v>
      </c>
      <c r="E2308">
        <v>1618</v>
      </c>
      <c r="F2308">
        <v>6365</v>
      </c>
      <c r="G2308" s="7">
        <v>185.25299999999999</v>
      </c>
      <c r="H2308" s="7">
        <v>53267.09190816401</v>
      </c>
    </row>
    <row r="2309" spans="1:8" x14ac:dyDescent="0.25">
      <c r="A2309">
        <v>2021</v>
      </c>
      <c r="B2309" t="s">
        <v>60</v>
      </c>
      <c r="C2309" t="s">
        <v>406</v>
      </c>
      <c r="D2309" t="s">
        <v>692</v>
      </c>
      <c r="E2309">
        <v>889</v>
      </c>
      <c r="F2309">
        <v>12647</v>
      </c>
      <c r="G2309" s="7">
        <v>108.062</v>
      </c>
      <c r="H2309" s="7">
        <v>108178.35433483581</v>
      </c>
    </row>
    <row r="2310" spans="1:8" x14ac:dyDescent="0.25">
      <c r="A2310">
        <v>2021</v>
      </c>
      <c r="B2310" t="s">
        <v>60</v>
      </c>
      <c r="C2310" t="s">
        <v>406</v>
      </c>
      <c r="D2310" t="s">
        <v>691</v>
      </c>
      <c r="E2310">
        <v>506</v>
      </c>
      <c r="F2310">
        <v>1048</v>
      </c>
      <c r="G2310" s="7">
        <v>19.587</v>
      </c>
      <c r="H2310" s="7">
        <v>16318.673957000001</v>
      </c>
    </row>
    <row r="2311" spans="1:8" x14ac:dyDescent="0.25">
      <c r="A2311">
        <v>2021</v>
      </c>
      <c r="B2311" t="s">
        <v>96</v>
      </c>
      <c r="C2311" t="s">
        <v>441</v>
      </c>
      <c r="D2311" t="s">
        <v>692</v>
      </c>
      <c r="E2311">
        <v>173</v>
      </c>
      <c r="F2311">
        <v>1216</v>
      </c>
      <c r="G2311" s="7">
        <v>7.9630000000000001</v>
      </c>
      <c r="H2311" s="7">
        <v>22496.322011</v>
      </c>
    </row>
    <row r="2312" spans="1:8" x14ac:dyDescent="0.25">
      <c r="A2312">
        <v>2021</v>
      </c>
      <c r="B2312" t="s">
        <v>96</v>
      </c>
      <c r="C2312" t="s">
        <v>441</v>
      </c>
      <c r="D2312" t="s">
        <v>691</v>
      </c>
      <c r="E2312">
        <v>120</v>
      </c>
      <c r="F2312">
        <v>406</v>
      </c>
      <c r="G2312" s="7">
        <v>3.609</v>
      </c>
      <c r="H2312" s="7">
        <v>1483.323846</v>
      </c>
    </row>
    <row r="2313" spans="1:8" x14ac:dyDescent="0.25">
      <c r="A2313">
        <v>2021</v>
      </c>
      <c r="B2313" t="s">
        <v>266</v>
      </c>
      <c r="C2313" t="s">
        <v>611</v>
      </c>
      <c r="D2313" t="s">
        <v>692</v>
      </c>
      <c r="E2313">
        <v>9943</v>
      </c>
      <c r="F2313">
        <v>279588</v>
      </c>
      <c r="G2313" s="7">
        <v>2061.7820000000002</v>
      </c>
      <c r="H2313" s="7">
        <v>1434563.0109324499</v>
      </c>
    </row>
    <row r="2314" spans="1:8" x14ac:dyDescent="0.25">
      <c r="A2314">
        <v>2021</v>
      </c>
      <c r="B2314" t="s">
        <v>266</v>
      </c>
      <c r="C2314" t="s">
        <v>611</v>
      </c>
      <c r="D2314" t="s">
        <v>691</v>
      </c>
      <c r="E2314">
        <v>3831</v>
      </c>
      <c r="F2314">
        <v>17431</v>
      </c>
      <c r="G2314" s="7">
        <v>330.46899999999999</v>
      </c>
      <c r="H2314" s="7">
        <v>109460.2590197527</v>
      </c>
    </row>
    <row r="2315" spans="1:8" x14ac:dyDescent="0.25">
      <c r="A2315">
        <v>2021</v>
      </c>
      <c r="B2315" t="s">
        <v>267</v>
      </c>
      <c r="C2315" t="s">
        <v>612</v>
      </c>
      <c r="D2315" t="s">
        <v>692</v>
      </c>
      <c r="E2315">
        <v>2304</v>
      </c>
      <c r="F2315">
        <v>74258</v>
      </c>
      <c r="G2315" s="7">
        <v>918.34400000000005</v>
      </c>
      <c r="H2315" s="7">
        <v>383741.58876910282</v>
      </c>
    </row>
    <row r="2316" spans="1:8" x14ac:dyDescent="0.25">
      <c r="A2316">
        <v>2021</v>
      </c>
      <c r="B2316" t="s">
        <v>267</v>
      </c>
      <c r="C2316" t="s">
        <v>612</v>
      </c>
      <c r="D2316" t="s">
        <v>691</v>
      </c>
      <c r="E2316">
        <v>811</v>
      </c>
      <c r="F2316">
        <v>4529</v>
      </c>
      <c r="G2316" s="7">
        <v>101.349</v>
      </c>
      <c r="H2316" s="7">
        <v>26602.115974742861</v>
      </c>
    </row>
    <row r="2317" spans="1:8" x14ac:dyDescent="0.25">
      <c r="A2317">
        <v>2021</v>
      </c>
      <c r="B2317" t="s">
        <v>28</v>
      </c>
      <c r="C2317" t="s">
        <v>374</v>
      </c>
      <c r="D2317" t="s">
        <v>692</v>
      </c>
      <c r="E2317">
        <v>126</v>
      </c>
      <c r="F2317">
        <v>556</v>
      </c>
      <c r="G2317" s="7">
        <v>2.7919999999999998</v>
      </c>
      <c r="H2317" s="7">
        <v>6668.1142033333326</v>
      </c>
    </row>
    <row r="2318" spans="1:8" x14ac:dyDescent="0.25">
      <c r="A2318">
        <v>2021</v>
      </c>
      <c r="B2318" t="s">
        <v>28</v>
      </c>
      <c r="C2318" t="s">
        <v>374</v>
      </c>
      <c r="D2318" t="s">
        <v>691</v>
      </c>
      <c r="E2318">
        <v>56</v>
      </c>
      <c r="F2318">
        <v>74</v>
      </c>
      <c r="G2318" s="7">
        <v>1.272</v>
      </c>
      <c r="H2318" s="7">
        <v>963.60879999999997</v>
      </c>
    </row>
    <row r="2319" spans="1:8" x14ac:dyDescent="0.25">
      <c r="A2319">
        <v>2021</v>
      </c>
      <c r="B2319" t="s">
        <v>52</v>
      </c>
      <c r="C2319" t="s">
        <v>398</v>
      </c>
      <c r="D2319" t="s">
        <v>692</v>
      </c>
      <c r="E2319">
        <v>1265</v>
      </c>
      <c r="F2319">
        <v>16043</v>
      </c>
      <c r="G2319" s="7">
        <v>171.523</v>
      </c>
      <c r="H2319" s="7">
        <v>77917.565239999996</v>
      </c>
    </row>
    <row r="2320" spans="1:8" x14ac:dyDescent="0.25">
      <c r="A2320">
        <v>2021</v>
      </c>
      <c r="B2320" t="s">
        <v>52</v>
      </c>
      <c r="C2320" t="s">
        <v>398</v>
      </c>
      <c r="D2320" t="s">
        <v>691</v>
      </c>
      <c r="E2320">
        <v>967</v>
      </c>
      <c r="F2320">
        <v>5012</v>
      </c>
      <c r="G2320" s="7">
        <v>127.40900000000001</v>
      </c>
      <c r="H2320" s="7">
        <v>29561.33864025</v>
      </c>
    </row>
    <row r="2321" spans="1:8" x14ac:dyDescent="0.25">
      <c r="A2321">
        <v>2021</v>
      </c>
      <c r="B2321" t="s">
        <v>268</v>
      </c>
      <c r="C2321" t="s">
        <v>613</v>
      </c>
      <c r="D2321" t="s">
        <v>692</v>
      </c>
      <c r="E2321">
        <v>2874</v>
      </c>
      <c r="F2321">
        <v>72651</v>
      </c>
      <c r="G2321" s="7">
        <v>1040.432</v>
      </c>
      <c r="H2321" s="7">
        <v>653748.40229991265</v>
      </c>
    </row>
    <row r="2322" spans="1:8" x14ac:dyDescent="0.25">
      <c r="A2322">
        <v>2021</v>
      </c>
      <c r="B2322" t="s">
        <v>268</v>
      </c>
      <c r="C2322" t="s">
        <v>613</v>
      </c>
      <c r="D2322" t="s">
        <v>691</v>
      </c>
      <c r="E2322">
        <v>1208</v>
      </c>
      <c r="F2322">
        <v>4479</v>
      </c>
      <c r="G2322" s="7">
        <v>104.783</v>
      </c>
      <c r="H2322" s="7">
        <v>68662.498820311492</v>
      </c>
    </row>
    <row r="2323" spans="1:8" x14ac:dyDescent="0.25">
      <c r="A2323">
        <v>2021</v>
      </c>
      <c r="B2323" t="s">
        <v>269</v>
      </c>
      <c r="C2323" t="s">
        <v>614</v>
      </c>
      <c r="D2323" t="s">
        <v>692</v>
      </c>
      <c r="E2323">
        <v>4114</v>
      </c>
      <c r="F2323">
        <v>127363</v>
      </c>
      <c r="G2323" s="7">
        <v>1139.557</v>
      </c>
      <c r="H2323" s="7">
        <v>753034.18755015463</v>
      </c>
    </row>
    <row r="2324" spans="1:8" x14ac:dyDescent="0.25">
      <c r="A2324">
        <v>2021</v>
      </c>
      <c r="B2324" t="s">
        <v>269</v>
      </c>
      <c r="C2324" t="s">
        <v>614</v>
      </c>
      <c r="D2324" t="s">
        <v>691</v>
      </c>
      <c r="E2324">
        <v>1434</v>
      </c>
      <c r="F2324">
        <v>5862</v>
      </c>
      <c r="G2324" s="7">
        <v>88.197999999999993</v>
      </c>
      <c r="H2324" s="7">
        <v>42182.930927792811</v>
      </c>
    </row>
    <row r="2325" spans="1:8" x14ac:dyDescent="0.25">
      <c r="A2325">
        <v>2021</v>
      </c>
      <c r="B2325" t="s">
        <v>25</v>
      </c>
      <c r="C2325" t="s">
        <v>371</v>
      </c>
      <c r="D2325" t="s">
        <v>692</v>
      </c>
      <c r="E2325">
        <v>7193</v>
      </c>
      <c r="F2325">
        <v>135635</v>
      </c>
      <c r="G2325" s="7">
        <v>1695.5989999999999</v>
      </c>
      <c r="H2325" s="7">
        <v>1154002.159731084</v>
      </c>
    </row>
    <row r="2326" spans="1:8" x14ac:dyDescent="0.25">
      <c r="A2326">
        <v>2021</v>
      </c>
      <c r="B2326" t="s">
        <v>25</v>
      </c>
      <c r="C2326" t="s">
        <v>371</v>
      </c>
      <c r="D2326" t="s">
        <v>691</v>
      </c>
      <c r="E2326">
        <v>6270</v>
      </c>
      <c r="F2326">
        <v>59281</v>
      </c>
      <c r="G2326" s="7">
        <v>1395.2829999999999</v>
      </c>
      <c r="H2326" s="7">
        <v>500010.88339179591</v>
      </c>
    </row>
    <row r="2327" spans="1:8" x14ac:dyDescent="0.25">
      <c r="A2327">
        <v>2021</v>
      </c>
      <c r="B2327" t="s">
        <v>317</v>
      </c>
      <c r="C2327" t="s">
        <v>662</v>
      </c>
      <c r="D2327" t="s">
        <v>692</v>
      </c>
      <c r="E2327">
        <v>1491</v>
      </c>
      <c r="F2327">
        <v>18889</v>
      </c>
      <c r="G2327" s="7">
        <v>424.28500000000003</v>
      </c>
      <c r="H2327" s="7">
        <v>294156.73740532208</v>
      </c>
    </row>
    <row r="2328" spans="1:8" x14ac:dyDescent="0.25">
      <c r="A2328">
        <v>2021</v>
      </c>
      <c r="B2328" t="s">
        <v>317</v>
      </c>
      <c r="C2328" t="s">
        <v>662</v>
      </c>
      <c r="D2328" t="s">
        <v>691</v>
      </c>
      <c r="E2328">
        <v>1408</v>
      </c>
      <c r="F2328">
        <v>4571</v>
      </c>
      <c r="G2328" s="7">
        <v>215.60499999999999</v>
      </c>
      <c r="H2328" s="7">
        <v>91287.041797711936</v>
      </c>
    </row>
    <row r="2329" spans="1:8" x14ac:dyDescent="0.25">
      <c r="A2329">
        <v>2021</v>
      </c>
      <c r="B2329" t="s">
        <v>319</v>
      </c>
      <c r="C2329" t="s">
        <v>664</v>
      </c>
      <c r="D2329" t="s">
        <v>692</v>
      </c>
      <c r="E2329">
        <v>308</v>
      </c>
      <c r="F2329">
        <v>2015</v>
      </c>
      <c r="G2329" s="7">
        <v>11.092000000000001</v>
      </c>
      <c r="H2329" s="7">
        <v>10881.549443425751</v>
      </c>
    </row>
    <row r="2330" spans="1:8" x14ac:dyDescent="0.25">
      <c r="A2330">
        <v>2021</v>
      </c>
      <c r="B2330" t="s">
        <v>319</v>
      </c>
      <c r="C2330" t="s">
        <v>664</v>
      </c>
      <c r="D2330" t="s">
        <v>691</v>
      </c>
      <c r="E2330">
        <v>224</v>
      </c>
      <c r="F2330">
        <v>609</v>
      </c>
      <c r="G2330" s="7">
        <v>9.94</v>
      </c>
      <c r="H2330" s="7">
        <v>2780.7877060000001</v>
      </c>
    </row>
    <row r="2331" spans="1:8" x14ac:dyDescent="0.25">
      <c r="A2331">
        <v>2021</v>
      </c>
      <c r="B2331" t="s">
        <v>237</v>
      </c>
      <c r="C2331" t="s">
        <v>582</v>
      </c>
      <c r="D2331" t="s">
        <v>692</v>
      </c>
      <c r="E2331">
        <v>44</v>
      </c>
      <c r="F2331">
        <v>189</v>
      </c>
      <c r="G2331" s="7">
        <v>0.55600000000000005</v>
      </c>
      <c r="H2331" s="7">
        <v>1427.7615209999999</v>
      </c>
    </row>
    <row r="2332" spans="1:8" x14ac:dyDescent="0.25">
      <c r="A2332">
        <v>2021</v>
      </c>
      <c r="B2332" t="s">
        <v>237</v>
      </c>
      <c r="C2332" t="s">
        <v>582</v>
      </c>
      <c r="D2332" t="s">
        <v>691</v>
      </c>
      <c r="E2332">
        <v>34</v>
      </c>
      <c r="F2332">
        <v>72</v>
      </c>
      <c r="G2332" s="7">
        <v>0.32700000000000001</v>
      </c>
      <c r="H2332" s="7">
        <v>168.102644</v>
      </c>
    </row>
    <row r="2333" spans="1:8" x14ac:dyDescent="0.25">
      <c r="A2333">
        <v>2021</v>
      </c>
      <c r="B2333" t="s">
        <v>247</v>
      </c>
      <c r="C2333" t="s">
        <v>592</v>
      </c>
      <c r="D2333" t="s">
        <v>692</v>
      </c>
      <c r="E2333">
        <v>14</v>
      </c>
      <c r="F2333">
        <v>118</v>
      </c>
      <c r="G2333" s="7">
        <v>0.755</v>
      </c>
      <c r="H2333" s="7"/>
    </row>
    <row r="2334" spans="1:8" x14ac:dyDescent="0.25">
      <c r="A2334">
        <v>2021</v>
      </c>
      <c r="B2334" t="s">
        <v>247</v>
      </c>
      <c r="C2334" t="s">
        <v>592</v>
      </c>
      <c r="D2334" t="s">
        <v>691</v>
      </c>
      <c r="E2334">
        <v>6</v>
      </c>
      <c r="F2334">
        <v>5</v>
      </c>
      <c r="G2334" s="7">
        <v>2.3E-2</v>
      </c>
      <c r="H2334" s="7"/>
    </row>
    <row r="2335" spans="1:8" x14ac:dyDescent="0.25">
      <c r="A2335">
        <v>2021</v>
      </c>
      <c r="B2335" t="s">
        <v>163</v>
      </c>
      <c r="C2335" t="s">
        <v>508</v>
      </c>
      <c r="D2335" t="s">
        <v>692</v>
      </c>
      <c r="E2335">
        <v>398</v>
      </c>
      <c r="F2335">
        <v>3357</v>
      </c>
      <c r="G2335" s="7">
        <v>31.634</v>
      </c>
      <c r="H2335" s="7">
        <v>56958.124167000002</v>
      </c>
    </row>
    <row r="2336" spans="1:8" x14ac:dyDescent="0.25">
      <c r="A2336">
        <v>2021</v>
      </c>
      <c r="B2336" t="s">
        <v>163</v>
      </c>
      <c r="C2336" t="s">
        <v>508</v>
      </c>
      <c r="D2336" t="s">
        <v>691</v>
      </c>
      <c r="E2336">
        <v>304</v>
      </c>
      <c r="F2336">
        <v>1082</v>
      </c>
      <c r="G2336" s="7">
        <v>37.073999999999998</v>
      </c>
      <c r="H2336" s="7">
        <v>12892.145106</v>
      </c>
    </row>
    <row r="2337" spans="1:8" x14ac:dyDescent="0.25">
      <c r="A2337">
        <v>2021</v>
      </c>
      <c r="B2337" t="s">
        <v>293</v>
      </c>
      <c r="C2337" t="s">
        <v>638</v>
      </c>
      <c r="D2337" t="s">
        <v>692</v>
      </c>
      <c r="E2337">
        <v>4261</v>
      </c>
      <c r="F2337">
        <v>172532</v>
      </c>
      <c r="G2337" s="7">
        <v>2998.7930000000001</v>
      </c>
      <c r="H2337" s="7">
        <v>3462832.842134465</v>
      </c>
    </row>
    <row r="2338" spans="1:8" x14ac:dyDescent="0.25">
      <c r="A2338">
        <v>2021</v>
      </c>
      <c r="B2338" t="s">
        <v>293</v>
      </c>
      <c r="C2338" t="s">
        <v>638</v>
      </c>
      <c r="D2338" t="s">
        <v>691</v>
      </c>
      <c r="E2338">
        <v>2476</v>
      </c>
      <c r="F2338">
        <v>8957</v>
      </c>
      <c r="G2338" s="7">
        <v>301.19900000000001</v>
      </c>
      <c r="H2338" s="7">
        <v>277570.68398309918</v>
      </c>
    </row>
    <row r="2339" spans="1:8" x14ac:dyDescent="0.25">
      <c r="A2339">
        <v>2021</v>
      </c>
      <c r="B2339" t="s">
        <v>311</v>
      </c>
      <c r="C2339" t="s">
        <v>656</v>
      </c>
      <c r="D2339" t="s">
        <v>692</v>
      </c>
      <c r="E2339">
        <v>551</v>
      </c>
      <c r="F2339">
        <v>4673</v>
      </c>
      <c r="G2339" s="7">
        <v>30.849</v>
      </c>
      <c r="H2339" s="7">
        <v>42197.779353999998</v>
      </c>
    </row>
    <row r="2340" spans="1:8" x14ac:dyDescent="0.25">
      <c r="A2340">
        <v>2021</v>
      </c>
      <c r="B2340" t="s">
        <v>311</v>
      </c>
      <c r="C2340" t="s">
        <v>656</v>
      </c>
      <c r="D2340" t="s">
        <v>691</v>
      </c>
      <c r="E2340">
        <v>439</v>
      </c>
      <c r="F2340">
        <v>1663</v>
      </c>
      <c r="G2340" s="7">
        <v>37.984000000000002</v>
      </c>
      <c r="H2340" s="7">
        <v>34841.288140999997</v>
      </c>
    </row>
    <row r="2341" spans="1:8" x14ac:dyDescent="0.25">
      <c r="A2341">
        <v>2021</v>
      </c>
      <c r="B2341" t="s">
        <v>84</v>
      </c>
      <c r="C2341" t="s">
        <v>429</v>
      </c>
      <c r="D2341" t="s">
        <v>692</v>
      </c>
      <c r="E2341">
        <v>932</v>
      </c>
      <c r="F2341">
        <v>10645</v>
      </c>
      <c r="G2341" s="7">
        <v>108.474</v>
      </c>
      <c r="H2341" s="7">
        <v>86613.864206749859</v>
      </c>
    </row>
    <row r="2342" spans="1:8" x14ac:dyDescent="0.25">
      <c r="A2342">
        <v>2021</v>
      </c>
      <c r="B2342" t="s">
        <v>84</v>
      </c>
      <c r="C2342" t="s">
        <v>429</v>
      </c>
      <c r="D2342" t="s">
        <v>691</v>
      </c>
      <c r="E2342">
        <v>640</v>
      </c>
      <c r="F2342">
        <v>1933</v>
      </c>
      <c r="G2342" s="7">
        <v>66.899000000000001</v>
      </c>
      <c r="H2342" s="7">
        <v>69258.055775000001</v>
      </c>
    </row>
    <row r="2343" spans="1:8" x14ac:dyDescent="0.25">
      <c r="A2343">
        <v>2021</v>
      </c>
      <c r="B2343" t="s">
        <v>270</v>
      </c>
      <c r="C2343" t="s">
        <v>615</v>
      </c>
      <c r="D2343" t="s">
        <v>692</v>
      </c>
      <c r="E2343">
        <v>33275</v>
      </c>
      <c r="F2343">
        <v>1697015</v>
      </c>
      <c r="G2343" s="7">
        <v>36648.872000000003</v>
      </c>
      <c r="H2343" s="7">
        <v>39340989.721030109</v>
      </c>
    </row>
    <row r="2344" spans="1:8" x14ac:dyDescent="0.25">
      <c r="A2344">
        <v>2021</v>
      </c>
      <c r="B2344" t="s">
        <v>270</v>
      </c>
      <c r="C2344" t="s">
        <v>615</v>
      </c>
      <c r="D2344" t="s">
        <v>691</v>
      </c>
      <c r="E2344">
        <v>25356</v>
      </c>
      <c r="F2344">
        <v>276167</v>
      </c>
      <c r="G2344" s="7">
        <v>7028.6930000000002</v>
      </c>
      <c r="H2344" s="7">
        <v>21396202.484486841</v>
      </c>
    </row>
    <row r="2345" spans="1:8" x14ac:dyDescent="0.25">
      <c r="A2345">
        <v>2021</v>
      </c>
      <c r="B2345" t="s">
        <v>181</v>
      </c>
      <c r="C2345" t="s">
        <v>526</v>
      </c>
      <c r="D2345" t="s">
        <v>692</v>
      </c>
      <c r="E2345">
        <v>1130</v>
      </c>
      <c r="F2345">
        <v>31735</v>
      </c>
      <c r="G2345" s="7">
        <v>271.49400000000003</v>
      </c>
      <c r="H2345" s="7">
        <v>365645.62623618788</v>
      </c>
    </row>
    <row r="2346" spans="1:8" x14ac:dyDescent="0.25">
      <c r="A2346">
        <v>2021</v>
      </c>
      <c r="B2346" t="s">
        <v>181</v>
      </c>
      <c r="C2346" t="s">
        <v>526</v>
      </c>
      <c r="D2346" t="s">
        <v>691</v>
      </c>
      <c r="E2346">
        <v>950</v>
      </c>
      <c r="F2346">
        <v>3567</v>
      </c>
      <c r="G2346" s="7">
        <v>147.154</v>
      </c>
      <c r="H2346" s="7">
        <v>44006.991363338348</v>
      </c>
    </row>
    <row r="2347" spans="1:8" x14ac:dyDescent="0.25">
      <c r="A2347">
        <v>2021</v>
      </c>
      <c r="B2347" t="s">
        <v>153</v>
      </c>
      <c r="C2347" t="s">
        <v>498</v>
      </c>
      <c r="D2347" t="s">
        <v>692</v>
      </c>
      <c r="E2347">
        <v>570</v>
      </c>
      <c r="F2347">
        <v>5714</v>
      </c>
      <c r="G2347" s="7">
        <v>91.19</v>
      </c>
      <c r="H2347" s="7">
        <v>38507.767867272421</v>
      </c>
    </row>
    <row r="2348" spans="1:8" x14ac:dyDescent="0.25">
      <c r="A2348">
        <v>2021</v>
      </c>
      <c r="B2348" t="s">
        <v>153</v>
      </c>
      <c r="C2348" t="s">
        <v>498</v>
      </c>
      <c r="D2348" t="s">
        <v>691</v>
      </c>
      <c r="E2348">
        <v>646</v>
      </c>
      <c r="F2348">
        <v>1523</v>
      </c>
      <c r="G2348" s="7">
        <v>85.972999999999999</v>
      </c>
      <c r="H2348" s="7">
        <v>18302.860279</v>
      </c>
    </row>
    <row r="2349" spans="1:8" x14ac:dyDescent="0.25">
      <c r="A2349">
        <v>2021</v>
      </c>
      <c r="B2349" t="s">
        <v>126</v>
      </c>
      <c r="C2349" t="s">
        <v>471</v>
      </c>
      <c r="D2349" t="s">
        <v>692</v>
      </c>
      <c r="E2349">
        <v>289</v>
      </c>
      <c r="F2349">
        <v>3835</v>
      </c>
      <c r="G2349" s="7">
        <v>26.427</v>
      </c>
      <c r="H2349" s="7">
        <v>14263.195422000001</v>
      </c>
    </row>
    <row r="2350" spans="1:8" x14ac:dyDescent="0.25">
      <c r="A2350">
        <v>2021</v>
      </c>
      <c r="B2350" t="s">
        <v>126</v>
      </c>
      <c r="C2350" t="s">
        <v>471</v>
      </c>
      <c r="D2350" t="s">
        <v>691</v>
      </c>
      <c r="E2350">
        <v>189</v>
      </c>
      <c r="F2350">
        <v>587</v>
      </c>
      <c r="G2350" s="7">
        <v>17.937000000000001</v>
      </c>
      <c r="H2350" s="7">
        <v>3890.4781699999999</v>
      </c>
    </row>
    <row r="2351" spans="1:8" x14ac:dyDescent="0.25">
      <c r="A2351">
        <v>2021</v>
      </c>
      <c r="B2351" t="s">
        <v>75</v>
      </c>
      <c r="C2351" t="s">
        <v>420</v>
      </c>
      <c r="D2351" t="s">
        <v>692</v>
      </c>
      <c r="E2351">
        <v>1640</v>
      </c>
      <c r="F2351">
        <v>29476</v>
      </c>
      <c r="G2351" s="7">
        <v>326.84100000000001</v>
      </c>
      <c r="H2351" s="7">
        <v>174960.89865485221</v>
      </c>
    </row>
    <row r="2352" spans="1:8" x14ac:dyDescent="0.25">
      <c r="A2352">
        <v>2021</v>
      </c>
      <c r="B2352" t="s">
        <v>75</v>
      </c>
      <c r="C2352" t="s">
        <v>420</v>
      </c>
      <c r="D2352" t="s">
        <v>691</v>
      </c>
      <c r="E2352">
        <v>1191</v>
      </c>
      <c r="F2352">
        <v>4131</v>
      </c>
      <c r="G2352" s="7">
        <v>165.10900000000001</v>
      </c>
      <c r="H2352" s="7">
        <v>38119.718291815967</v>
      </c>
    </row>
    <row r="2353" spans="1:8" x14ac:dyDescent="0.25">
      <c r="A2353">
        <v>2021</v>
      </c>
      <c r="B2353" t="s">
        <v>133</v>
      </c>
      <c r="C2353" t="s">
        <v>478</v>
      </c>
      <c r="D2353" t="s">
        <v>692</v>
      </c>
      <c r="E2353">
        <v>3239</v>
      </c>
      <c r="F2353">
        <v>55435</v>
      </c>
      <c r="G2353" s="7">
        <v>839.38400000000001</v>
      </c>
      <c r="H2353" s="7">
        <v>470400.37437117507</v>
      </c>
    </row>
    <row r="2354" spans="1:8" x14ac:dyDescent="0.25">
      <c r="A2354">
        <v>2021</v>
      </c>
      <c r="B2354" t="s">
        <v>133</v>
      </c>
      <c r="C2354" t="s">
        <v>478</v>
      </c>
      <c r="D2354" t="s">
        <v>691</v>
      </c>
      <c r="E2354">
        <v>2988</v>
      </c>
      <c r="F2354">
        <v>23857</v>
      </c>
      <c r="G2354" s="7">
        <v>591.75199999999995</v>
      </c>
      <c r="H2354" s="7">
        <v>161132.3779027384</v>
      </c>
    </row>
    <row r="2355" spans="1:8" x14ac:dyDescent="0.25">
      <c r="A2355">
        <v>2021</v>
      </c>
      <c r="B2355" t="s">
        <v>97</v>
      </c>
      <c r="C2355" t="s">
        <v>442</v>
      </c>
      <c r="D2355" t="s">
        <v>692</v>
      </c>
      <c r="E2355">
        <v>370</v>
      </c>
      <c r="F2355">
        <v>5577</v>
      </c>
      <c r="G2355" s="7">
        <v>57.579000000000001</v>
      </c>
      <c r="H2355" s="7">
        <v>31899.975659622502</v>
      </c>
    </row>
    <row r="2356" spans="1:8" x14ac:dyDescent="0.25">
      <c r="A2356">
        <v>2021</v>
      </c>
      <c r="B2356" t="s">
        <v>97</v>
      </c>
      <c r="C2356" t="s">
        <v>442</v>
      </c>
      <c r="D2356" t="s">
        <v>691</v>
      </c>
      <c r="E2356">
        <v>266</v>
      </c>
      <c r="F2356">
        <v>887</v>
      </c>
      <c r="G2356" s="7">
        <v>37.220999999999997</v>
      </c>
      <c r="H2356" s="7">
        <v>8197.3071765186869</v>
      </c>
    </row>
    <row r="2357" spans="1:8" x14ac:dyDescent="0.25">
      <c r="A2357">
        <v>2021</v>
      </c>
      <c r="B2357" t="s">
        <v>212</v>
      </c>
      <c r="C2357" t="s">
        <v>557</v>
      </c>
      <c r="D2357" t="s">
        <v>692</v>
      </c>
      <c r="E2357">
        <v>644</v>
      </c>
      <c r="F2357">
        <v>20746</v>
      </c>
      <c r="G2357" s="7">
        <v>496.90300000000002</v>
      </c>
      <c r="H2357" s="7">
        <v>194313.5518272222</v>
      </c>
    </row>
    <row r="2358" spans="1:8" x14ac:dyDescent="0.25">
      <c r="A2358">
        <v>2021</v>
      </c>
      <c r="B2358" t="s">
        <v>212</v>
      </c>
      <c r="C2358" t="s">
        <v>557</v>
      </c>
      <c r="D2358" t="s">
        <v>691</v>
      </c>
      <c r="E2358">
        <v>396</v>
      </c>
      <c r="F2358">
        <v>1486</v>
      </c>
      <c r="G2358" s="7">
        <v>61.149000000000001</v>
      </c>
      <c r="H2358" s="7">
        <v>14940.280476</v>
      </c>
    </row>
    <row r="2359" spans="1:8" x14ac:dyDescent="0.25">
      <c r="A2359">
        <v>2021</v>
      </c>
      <c r="B2359" t="s">
        <v>271</v>
      </c>
      <c r="C2359" t="s">
        <v>616</v>
      </c>
      <c r="D2359" t="s">
        <v>692</v>
      </c>
      <c r="E2359">
        <v>5210</v>
      </c>
      <c r="F2359">
        <v>136083</v>
      </c>
      <c r="G2359" s="7">
        <v>891.87199999999996</v>
      </c>
      <c r="H2359" s="7">
        <v>1640982.806586249</v>
      </c>
    </row>
    <row r="2360" spans="1:8" x14ac:dyDescent="0.25">
      <c r="A2360">
        <v>2021</v>
      </c>
      <c r="B2360" t="s">
        <v>271</v>
      </c>
      <c r="C2360" t="s">
        <v>616</v>
      </c>
      <c r="D2360" t="s">
        <v>691</v>
      </c>
      <c r="E2360">
        <v>2244</v>
      </c>
      <c r="F2360">
        <v>12222</v>
      </c>
      <c r="G2360" s="7">
        <v>96.429000000000002</v>
      </c>
      <c r="H2360" s="7">
        <v>190372.57636647939</v>
      </c>
    </row>
    <row r="2361" spans="1:8" x14ac:dyDescent="0.25">
      <c r="A2361">
        <v>2021</v>
      </c>
      <c r="B2361" t="s">
        <v>272</v>
      </c>
      <c r="C2361" t="s">
        <v>617</v>
      </c>
      <c r="D2361" t="s">
        <v>692</v>
      </c>
      <c r="E2361">
        <v>1534</v>
      </c>
      <c r="F2361">
        <v>68557</v>
      </c>
      <c r="G2361" s="7">
        <v>1022.553</v>
      </c>
      <c r="H2361" s="7">
        <v>399207.8947517607</v>
      </c>
    </row>
    <row r="2362" spans="1:8" x14ac:dyDescent="0.25">
      <c r="A2362">
        <v>2021</v>
      </c>
      <c r="B2362" t="s">
        <v>272</v>
      </c>
      <c r="C2362" t="s">
        <v>617</v>
      </c>
      <c r="D2362" t="s">
        <v>691</v>
      </c>
      <c r="E2362">
        <v>552</v>
      </c>
      <c r="F2362">
        <v>2626</v>
      </c>
      <c r="G2362" s="7">
        <v>57.57</v>
      </c>
      <c r="H2362" s="7">
        <v>29626.407522000001</v>
      </c>
    </row>
    <row r="2363" spans="1:8" x14ac:dyDescent="0.25">
      <c r="A2363">
        <v>2021</v>
      </c>
      <c r="B2363" t="s">
        <v>273</v>
      </c>
      <c r="C2363" t="s">
        <v>618</v>
      </c>
      <c r="D2363" t="s">
        <v>692</v>
      </c>
      <c r="E2363">
        <v>1686</v>
      </c>
      <c r="F2363">
        <v>28400</v>
      </c>
      <c r="G2363" s="7">
        <v>189.285</v>
      </c>
      <c r="H2363" s="7">
        <v>108377.6639517156</v>
      </c>
    </row>
    <row r="2364" spans="1:8" x14ac:dyDescent="0.25">
      <c r="A2364">
        <v>2021</v>
      </c>
      <c r="B2364" t="s">
        <v>273</v>
      </c>
      <c r="C2364" t="s">
        <v>618</v>
      </c>
      <c r="D2364" t="s">
        <v>691</v>
      </c>
      <c r="E2364">
        <v>435</v>
      </c>
      <c r="F2364">
        <v>1750</v>
      </c>
      <c r="G2364" s="7">
        <v>23.571000000000002</v>
      </c>
      <c r="H2364" s="7">
        <v>8860.4213744642857</v>
      </c>
    </row>
    <row r="2365" spans="1:8" x14ac:dyDescent="0.25">
      <c r="A2365">
        <v>2021</v>
      </c>
      <c r="B2365" t="s">
        <v>104</v>
      </c>
      <c r="C2365" t="s">
        <v>449</v>
      </c>
      <c r="D2365" t="s">
        <v>692</v>
      </c>
      <c r="E2365">
        <v>391</v>
      </c>
      <c r="F2365">
        <v>3354</v>
      </c>
      <c r="G2365" s="7">
        <v>28.815999999999999</v>
      </c>
      <c r="H2365" s="7">
        <v>38535.771808999998</v>
      </c>
    </row>
    <row r="2366" spans="1:8" x14ac:dyDescent="0.25">
      <c r="A2366">
        <v>2021</v>
      </c>
      <c r="B2366" t="s">
        <v>104</v>
      </c>
      <c r="C2366" t="s">
        <v>449</v>
      </c>
      <c r="D2366" t="s">
        <v>691</v>
      </c>
      <c r="E2366">
        <v>263</v>
      </c>
      <c r="F2366">
        <v>704</v>
      </c>
      <c r="G2366" s="7">
        <v>21.518999999999998</v>
      </c>
      <c r="H2366" s="7">
        <v>7751.2186082988273</v>
      </c>
    </row>
    <row r="2367" spans="1:8" x14ac:dyDescent="0.25">
      <c r="A2367">
        <v>2021</v>
      </c>
      <c r="B2367" t="s">
        <v>182</v>
      </c>
      <c r="C2367" t="s">
        <v>527</v>
      </c>
      <c r="D2367" t="s">
        <v>692</v>
      </c>
      <c r="E2367">
        <v>601</v>
      </c>
      <c r="F2367">
        <v>5025</v>
      </c>
      <c r="G2367" s="7">
        <v>45.603000000000002</v>
      </c>
      <c r="H2367" s="7">
        <v>60535.095362503889</v>
      </c>
    </row>
    <row r="2368" spans="1:8" x14ac:dyDescent="0.25">
      <c r="A2368">
        <v>2021</v>
      </c>
      <c r="B2368" t="s">
        <v>182</v>
      </c>
      <c r="C2368" t="s">
        <v>527</v>
      </c>
      <c r="D2368" t="s">
        <v>691</v>
      </c>
      <c r="E2368">
        <v>475</v>
      </c>
      <c r="F2368">
        <v>2665</v>
      </c>
      <c r="G2368" s="7">
        <v>37.488999999999997</v>
      </c>
      <c r="H2368" s="7">
        <v>9065.7941520000004</v>
      </c>
    </row>
    <row r="2369" spans="1:8" x14ac:dyDescent="0.25">
      <c r="A2369">
        <v>2021</v>
      </c>
      <c r="B2369" t="s">
        <v>135</v>
      </c>
      <c r="C2369" t="s">
        <v>480</v>
      </c>
      <c r="D2369" t="s">
        <v>692</v>
      </c>
      <c r="E2369">
        <v>1284</v>
      </c>
      <c r="F2369">
        <v>6224</v>
      </c>
      <c r="G2369" s="7">
        <v>35.904000000000003</v>
      </c>
      <c r="H2369" s="7">
        <v>77898.591719455784</v>
      </c>
    </row>
    <row r="2370" spans="1:8" x14ac:dyDescent="0.25">
      <c r="A2370">
        <v>2021</v>
      </c>
      <c r="B2370" t="s">
        <v>135</v>
      </c>
      <c r="C2370" t="s">
        <v>480</v>
      </c>
      <c r="D2370" t="s">
        <v>691</v>
      </c>
      <c r="E2370">
        <v>1044</v>
      </c>
      <c r="F2370">
        <v>2714</v>
      </c>
      <c r="G2370" s="7">
        <v>35.078000000000003</v>
      </c>
      <c r="H2370" s="7">
        <v>29414.525410999999</v>
      </c>
    </row>
    <row r="2371" spans="1:8" x14ac:dyDescent="0.25">
      <c r="A2371">
        <v>2021</v>
      </c>
      <c r="B2371" t="s">
        <v>199</v>
      </c>
      <c r="C2371" t="s">
        <v>544</v>
      </c>
      <c r="D2371" t="s">
        <v>692</v>
      </c>
      <c r="E2371">
        <v>197</v>
      </c>
      <c r="F2371">
        <v>1517</v>
      </c>
      <c r="G2371" s="7">
        <v>13.382999999999999</v>
      </c>
      <c r="H2371" s="7">
        <v>4044.9587729999994</v>
      </c>
    </row>
    <row r="2372" spans="1:8" x14ac:dyDescent="0.25">
      <c r="A2372">
        <v>2021</v>
      </c>
      <c r="B2372" t="s">
        <v>199</v>
      </c>
      <c r="C2372" t="s">
        <v>544</v>
      </c>
      <c r="D2372" t="s">
        <v>691</v>
      </c>
      <c r="E2372">
        <v>173</v>
      </c>
      <c r="F2372">
        <v>2075</v>
      </c>
      <c r="G2372" s="7">
        <v>17.684999999999999</v>
      </c>
      <c r="H2372" s="7">
        <v>3046.7326280000002</v>
      </c>
    </row>
    <row r="2373" spans="1:8" x14ac:dyDescent="0.25">
      <c r="A2373">
        <v>2021</v>
      </c>
      <c r="B2373" t="s">
        <v>158</v>
      </c>
      <c r="C2373" t="s">
        <v>503</v>
      </c>
      <c r="D2373" t="s">
        <v>692</v>
      </c>
      <c r="E2373">
        <v>361</v>
      </c>
      <c r="F2373">
        <v>3891</v>
      </c>
      <c r="G2373" s="7">
        <v>36.640999999999998</v>
      </c>
      <c r="H2373" s="7">
        <v>17460.279158000001</v>
      </c>
    </row>
    <row r="2374" spans="1:8" x14ac:dyDescent="0.25">
      <c r="A2374">
        <v>2021</v>
      </c>
      <c r="B2374" t="s">
        <v>158</v>
      </c>
      <c r="C2374" t="s">
        <v>503</v>
      </c>
      <c r="D2374" t="s">
        <v>691</v>
      </c>
      <c r="E2374">
        <v>315</v>
      </c>
      <c r="F2374">
        <v>814</v>
      </c>
      <c r="G2374" s="7">
        <v>24</v>
      </c>
      <c r="H2374" s="7">
        <v>5185.5455609999999</v>
      </c>
    </row>
    <row r="2375" spans="1:8" x14ac:dyDescent="0.25">
      <c r="A2375">
        <v>2021</v>
      </c>
      <c r="B2375" t="s">
        <v>48</v>
      </c>
      <c r="C2375" t="s">
        <v>394</v>
      </c>
      <c r="D2375" t="s">
        <v>692</v>
      </c>
      <c r="E2375">
        <v>1991</v>
      </c>
      <c r="F2375">
        <v>30875</v>
      </c>
      <c r="G2375" s="7">
        <v>438.07799999999997</v>
      </c>
      <c r="H2375" s="7">
        <v>344282.40444424673</v>
      </c>
    </row>
    <row r="2376" spans="1:8" x14ac:dyDescent="0.25">
      <c r="A2376">
        <v>2021</v>
      </c>
      <c r="B2376" t="s">
        <v>48</v>
      </c>
      <c r="C2376" t="s">
        <v>394</v>
      </c>
      <c r="D2376" t="s">
        <v>691</v>
      </c>
      <c r="E2376">
        <v>1513</v>
      </c>
      <c r="F2376">
        <v>7342</v>
      </c>
      <c r="G2376" s="7">
        <v>237.40299999999999</v>
      </c>
      <c r="H2376" s="7">
        <v>59765.724619944303</v>
      </c>
    </row>
    <row r="2377" spans="1:8" x14ac:dyDescent="0.25">
      <c r="A2377">
        <v>2021</v>
      </c>
      <c r="B2377" t="s">
        <v>160</v>
      </c>
      <c r="C2377" t="s">
        <v>505</v>
      </c>
      <c r="D2377" t="s">
        <v>692</v>
      </c>
      <c r="E2377">
        <v>7238</v>
      </c>
      <c r="F2377">
        <v>89919</v>
      </c>
      <c r="G2377" s="7">
        <v>2017.8420000000001</v>
      </c>
      <c r="H2377" s="7">
        <v>1647987.4060107931</v>
      </c>
    </row>
    <row r="2378" spans="1:8" x14ac:dyDescent="0.25">
      <c r="A2378">
        <v>2021</v>
      </c>
      <c r="B2378" t="s">
        <v>160</v>
      </c>
      <c r="C2378" t="s">
        <v>505</v>
      </c>
      <c r="D2378" t="s">
        <v>691</v>
      </c>
      <c r="E2378">
        <v>7518</v>
      </c>
      <c r="F2378">
        <v>36375</v>
      </c>
      <c r="G2378" s="7">
        <v>2109.5889999999999</v>
      </c>
      <c r="H2378" s="7">
        <v>836046.89605973847</v>
      </c>
    </row>
    <row r="2379" spans="1:8" x14ac:dyDescent="0.25">
      <c r="A2379">
        <v>2021</v>
      </c>
      <c r="B2379" t="s">
        <v>312</v>
      </c>
      <c r="C2379" t="s">
        <v>657</v>
      </c>
      <c r="D2379" t="s">
        <v>692</v>
      </c>
      <c r="E2379">
        <v>617</v>
      </c>
      <c r="F2379">
        <v>7005</v>
      </c>
      <c r="G2379" s="7">
        <v>97.108999999999995</v>
      </c>
      <c r="H2379" s="7">
        <v>415789.69780099997</v>
      </c>
    </row>
    <row r="2380" spans="1:8" x14ac:dyDescent="0.25">
      <c r="A2380">
        <v>2021</v>
      </c>
      <c r="B2380" t="s">
        <v>312</v>
      </c>
      <c r="C2380" t="s">
        <v>657</v>
      </c>
      <c r="D2380" t="s">
        <v>691</v>
      </c>
      <c r="E2380">
        <v>479</v>
      </c>
      <c r="F2380">
        <v>2166</v>
      </c>
      <c r="G2380" s="7">
        <v>65.132000000000005</v>
      </c>
      <c r="H2380" s="7">
        <v>18816.253051</v>
      </c>
    </row>
    <row r="2381" spans="1:8" x14ac:dyDescent="0.25">
      <c r="A2381">
        <v>2021</v>
      </c>
      <c r="B2381" t="s">
        <v>211</v>
      </c>
      <c r="C2381" t="s">
        <v>556</v>
      </c>
      <c r="D2381" t="s">
        <v>692</v>
      </c>
      <c r="E2381">
        <v>749</v>
      </c>
      <c r="F2381">
        <v>6308</v>
      </c>
      <c r="G2381" s="7">
        <v>61.307000000000002</v>
      </c>
      <c r="H2381" s="7">
        <v>64468.801831416058</v>
      </c>
    </row>
    <row r="2382" spans="1:8" x14ac:dyDescent="0.25">
      <c r="A2382">
        <v>2021</v>
      </c>
      <c r="B2382" t="s">
        <v>211</v>
      </c>
      <c r="C2382" t="s">
        <v>556</v>
      </c>
      <c r="D2382" t="s">
        <v>691</v>
      </c>
      <c r="E2382">
        <v>631</v>
      </c>
      <c r="F2382">
        <v>3211</v>
      </c>
      <c r="G2382" s="7">
        <v>113.40900000000001</v>
      </c>
      <c r="H2382" s="7">
        <v>36042.770572000001</v>
      </c>
    </row>
    <row r="2383" spans="1:8" x14ac:dyDescent="0.25">
      <c r="A2383">
        <v>2021</v>
      </c>
      <c r="B2383" t="s">
        <v>200</v>
      </c>
      <c r="C2383" t="s">
        <v>545</v>
      </c>
      <c r="D2383" t="s">
        <v>692</v>
      </c>
      <c r="E2383">
        <v>255</v>
      </c>
      <c r="F2383">
        <v>2204</v>
      </c>
      <c r="G2383" s="7">
        <v>15.901</v>
      </c>
      <c r="H2383" s="7">
        <v>19801.246115000002</v>
      </c>
    </row>
    <row r="2384" spans="1:8" x14ac:dyDescent="0.25">
      <c r="A2384">
        <v>2021</v>
      </c>
      <c r="B2384" t="s">
        <v>200</v>
      </c>
      <c r="C2384" t="s">
        <v>545</v>
      </c>
      <c r="D2384" t="s">
        <v>691</v>
      </c>
      <c r="E2384">
        <v>183</v>
      </c>
      <c r="F2384">
        <v>919</v>
      </c>
      <c r="G2384" s="7">
        <v>13.879</v>
      </c>
      <c r="H2384" s="7">
        <v>4516.8272489999999</v>
      </c>
    </row>
    <row r="2385" spans="1:8" x14ac:dyDescent="0.25">
      <c r="A2385">
        <v>2021</v>
      </c>
      <c r="B2385" t="s">
        <v>33</v>
      </c>
      <c r="C2385" t="s">
        <v>379</v>
      </c>
      <c r="D2385" t="s">
        <v>692</v>
      </c>
      <c r="E2385">
        <v>687</v>
      </c>
      <c r="F2385">
        <v>18703</v>
      </c>
      <c r="G2385" s="7">
        <v>124.15900000000001</v>
      </c>
      <c r="H2385" s="7">
        <v>69110.973611158232</v>
      </c>
    </row>
    <row r="2386" spans="1:8" x14ac:dyDescent="0.25">
      <c r="A2386">
        <v>2021</v>
      </c>
      <c r="B2386" t="s">
        <v>33</v>
      </c>
      <c r="C2386" t="s">
        <v>379</v>
      </c>
      <c r="D2386" t="s">
        <v>691</v>
      </c>
      <c r="E2386">
        <v>570</v>
      </c>
      <c r="F2386">
        <v>1948</v>
      </c>
      <c r="G2386" s="7">
        <v>111.083</v>
      </c>
      <c r="H2386" s="7">
        <v>15792.933215999999</v>
      </c>
    </row>
    <row r="2387" spans="1:8" x14ac:dyDescent="0.25">
      <c r="A2387">
        <v>2021</v>
      </c>
      <c r="B2387" t="s">
        <v>146</v>
      </c>
      <c r="C2387" t="s">
        <v>491</v>
      </c>
      <c r="D2387" t="s">
        <v>692</v>
      </c>
      <c r="E2387">
        <v>421</v>
      </c>
      <c r="F2387">
        <v>4108</v>
      </c>
      <c r="G2387" s="7">
        <v>34.701999999999998</v>
      </c>
      <c r="H2387" s="7">
        <v>87702.322279999993</v>
      </c>
    </row>
    <row r="2388" spans="1:8" x14ac:dyDescent="0.25">
      <c r="A2388">
        <v>2021</v>
      </c>
      <c r="B2388" t="s">
        <v>146</v>
      </c>
      <c r="C2388" t="s">
        <v>491</v>
      </c>
      <c r="D2388" t="s">
        <v>691</v>
      </c>
      <c r="E2388">
        <v>280</v>
      </c>
      <c r="F2388">
        <v>971</v>
      </c>
      <c r="G2388" s="7">
        <v>24.379000000000001</v>
      </c>
      <c r="H2388" s="7">
        <v>9708.200879</v>
      </c>
    </row>
    <row r="2389" spans="1:8" x14ac:dyDescent="0.25">
      <c r="A2389">
        <v>2021</v>
      </c>
      <c r="B2389" t="s">
        <v>201</v>
      </c>
      <c r="C2389" t="s">
        <v>546</v>
      </c>
      <c r="D2389" t="s">
        <v>692</v>
      </c>
      <c r="E2389">
        <v>221</v>
      </c>
      <c r="F2389">
        <v>1245</v>
      </c>
      <c r="G2389" s="7">
        <v>9.3119999999999994</v>
      </c>
      <c r="H2389" s="7">
        <v>26090.237059999999</v>
      </c>
    </row>
    <row r="2390" spans="1:8" x14ac:dyDescent="0.25">
      <c r="A2390">
        <v>2021</v>
      </c>
      <c r="B2390" t="s">
        <v>201</v>
      </c>
      <c r="C2390" t="s">
        <v>546</v>
      </c>
      <c r="D2390" t="s">
        <v>691</v>
      </c>
      <c r="E2390">
        <v>208</v>
      </c>
      <c r="F2390">
        <v>1142</v>
      </c>
      <c r="G2390" s="7">
        <v>11.625</v>
      </c>
      <c r="H2390" s="7">
        <v>10358.195747</v>
      </c>
    </row>
    <row r="2391" spans="1:8" x14ac:dyDescent="0.25">
      <c r="A2391">
        <v>2021</v>
      </c>
      <c r="B2391" t="s">
        <v>85</v>
      </c>
      <c r="C2391" t="s">
        <v>430</v>
      </c>
      <c r="D2391" t="s">
        <v>692</v>
      </c>
      <c r="E2391">
        <v>1645</v>
      </c>
      <c r="F2391">
        <v>17864</v>
      </c>
      <c r="G2391" s="7">
        <v>134.72399999999999</v>
      </c>
      <c r="H2391" s="7">
        <v>179786.6942945848</v>
      </c>
    </row>
    <row r="2392" spans="1:8" x14ac:dyDescent="0.25">
      <c r="A2392">
        <v>2021</v>
      </c>
      <c r="B2392" t="s">
        <v>85</v>
      </c>
      <c r="C2392" t="s">
        <v>430</v>
      </c>
      <c r="D2392" t="s">
        <v>691</v>
      </c>
      <c r="E2392">
        <v>721</v>
      </c>
      <c r="F2392">
        <v>2702</v>
      </c>
      <c r="G2392" s="7">
        <v>42.762</v>
      </c>
      <c r="H2392" s="7">
        <v>12344.020443835299</v>
      </c>
    </row>
    <row r="2393" spans="1:8" x14ac:dyDescent="0.25">
      <c r="A2393">
        <v>2021</v>
      </c>
      <c r="B2393" t="s">
        <v>274</v>
      </c>
      <c r="C2393" t="s">
        <v>619</v>
      </c>
      <c r="D2393" t="s">
        <v>692</v>
      </c>
      <c r="E2393">
        <v>3774</v>
      </c>
      <c r="F2393">
        <v>180008</v>
      </c>
      <c r="G2393" s="7">
        <v>3475.549</v>
      </c>
      <c r="H2393" s="7">
        <v>2913414.5883503952</v>
      </c>
    </row>
    <row r="2394" spans="1:8" x14ac:dyDescent="0.25">
      <c r="A2394">
        <v>2021</v>
      </c>
      <c r="B2394" t="s">
        <v>274</v>
      </c>
      <c r="C2394" t="s">
        <v>619</v>
      </c>
      <c r="D2394" t="s">
        <v>691</v>
      </c>
      <c r="E2394">
        <v>1660</v>
      </c>
      <c r="F2394">
        <v>6260</v>
      </c>
      <c r="G2394" s="7">
        <v>159.571</v>
      </c>
      <c r="H2394" s="7">
        <v>155520.15263282799</v>
      </c>
    </row>
    <row r="2395" spans="1:8" x14ac:dyDescent="0.25">
      <c r="A2395">
        <v>2021</v>
      </c>
      <c r="B2395" t="s">
        <v>275</v>
      </c>
      <c r="C2395" t="s">
        <v>620</v>
      </c>
      <c r="D2395" t="s">
        <v>692</v>
      </c>
      <c r="E2395">
        <v>13646</v>
      </c>
      <c r="F2395">
        <v>239800</v>
      </c>
      <c r="G2395" s="7">
        <v>4223.3140000000003</v>
      </c>
      <c r="H2395" s="7">
        <v>4096882.146736254</v>
      </c>
    </row>
    <row r="2396" spans="1:8" x14ac:dyDescent="0.25">
      <c r="A2396">
        <v>2021</v>
      </c>
      <c r="B2396" t="s">
        <v>275</v>
      </c>
      <c r="C2396" t="s">
        <v>620</v>
      </c>
      <c r="D2396" t="s">
        <v>691</v>
      </c>
      <c r="E2396">
        <v>6261</v>
      </c>
      <c r="F2396">
        <v>31088</v>
      </c>
      <c r="G2396" s="7">
        <v>743.09699999999998</v>
      </c>
      <c r="H2396" s="7">
        <v>300170.46225044702</v>
      </c>
    </row>
    <row r="2397" spans="1:8" x14ac:dyDescent="0.25">
      <c r="A2397">
        <v>2021</v>
      </c>
      <c r="B2397" t="s">
        <v>86</v>
      </c>
      <c r="C2397" t="s">
        <v>431</v>
      </c>
      <c r="D2397" t="s">
        <v>692</v>
      </c>
      <c r="E2397">
        <v>564</v>
      </c>
      <c r="F2397">
        <v>7020</v>
      </c>
      <c r="G2397" s="7">
        <v>39.338999999999999</v>
      </c>
      <c r="H2397" s="7">
        <v>57535.932249999998</v>
      </c>
    </row>
    <row r="2398" spans="1:8" x14ac:dyDescent="0.25">
      <c r="A2398">
        <v>2021</v>
      </c>
      <c r="B2398" t="s">
        <v>86</v>
      </c>
      <c r="C2398" t="s">
        <v>431</v>
      </c>
      <c r="D2398" t="s">
        <v>691</v>
      </c>
      <c r="E2398">
        <v>294</v>
      </c>
      <c r="F2398">
        <v>812</v>
      </c>
      <c r="G2398" s="7">
        <v>16.266999999999999</v>
      </c>
      <c r="H2398" s="7">
        <v>9815.0903120000003</v>
      </c>
    </row>
    <row r="2399" spans="1:8" x14ac:dyDescent="0.25">
      <c r="A2399">
        <v>2021</v>
      </c>
      <c r="B2399" t="s">
        <v>98</v>
      </c>
      <c r="C2399" t="s">
        <v>443</v>
      </c>
      <c r="D2399" t="s">
        <v>692</v>
      </c>
      <c r="E2399">
        <v>447</v>
      </c>
      <c r="F2399">
        <v>6056</v>
      </c>
      <c r="G2399" s="7">
        <v>46.231999999999999</v>
      </c>
      <c r="H2399" s="7">
        <v>46886.029412000004</v>
      </c>
    </row>
    <row r="2400" spans="1:8" x14ac:dyDescent="0.25">
      <c r="A2400">
        <v>2021</v>
      </c>
      <c r="B2400" t="s">
        <v>98</v>
      </c>
      <c r="C2400" t="s">
        <v>443</v>
      </c>
      <c r="D2400" t="s">
        <v>691</v>
      </c>
      <c r="E2400">
        <v>326</v>
      </c>
      <c r="F2400">
        <v>875</v>
      </c>
      <c r="G2400" s="7">
        <v>19.798999999999999</v>
      </c>
      <c r="H2400" s="7">
        <v>9952.5534960000005</v>
      </c>
    </row>
    <row r="2401" spans="1:8" x14ac:dyDescent="0.25">
      <c r="A2401">
        <v>2021</v>
      </c>
      <c r="B2401" t="s">
        <v>314</v>
      </c>
      <c r="C2401" t="s">
        <v>659</v>
      </c>
      <c r="D2401" t="s">
        <v>692</v>
      </c>
      <c r="E2401">
        <v>706</v>
      </c>
      <c r="F2401">
        <v>6562</v>
      </c>
      <c r="G2401" s="7">
        <v>55.210999999999999</v>
      </c>
      <c r="H2401" s="7">
        <v>61745.562787473187</v>
      </c>
    </row>
    <row r="2402" spans="1:8" x14ac:dyDescent="0.25">
      <c r="A2402">
        <v>2021</v>
      </c>
      <c r="B2402" t="s">
        <v>314</v>
      </c>
      <c r="C2402" t="s">
        <v>659</v>
      </c>
      <c r="D2402" t="s">
        <v>691</v>
      </c>
      <c r="E2402">
        <v>527</v>
      </c>
      <c r="F2402">
        <v>1895</v>
      </c>
      <c r="G2402" s="7">
        <v>59.210999999999999</v>
      </c>
      <c r="H2402" s="7">
        <v>14591.848747</v>
      </c>
    </row>
    <row r="2403" spans="1:8" x14ac:dyDescent="0.25">
      <c r="A2403">
        <v>2021</v>
      </c>
      <c r="B2403" t="s">
        <v>15</v>
      </c>
      <c r="C2403" t="s">
        <v>361</v>
      </c>
      <c r="D2403" t="s">
        <v>692</v>
      </c>
      <c r="E2403">
        <v>106</v>
      </c>
      <c r="F2403">
        <v>2440</v>
      </c>
      <c r="G2403" s="7">
        <v>39.96</v>
      </c>
      <c r="H2403" s="7">
        <v>14901.897793300001</v>
      </c>
    </row>
    <row r="2404" spans="1:8" x14ac:dyDescent="0.25">
      <c r="A2404">
        <v>2021</v>
      </c>
      <c r="B2404" t="s">
        <v>15</v>
      </c>
      <c r="C2404" t="s">
        <v>361</v>
      </c>
      <c r="D2404" t="s">
        <v>691</v>
      </c>
      <c r="E2404">
        <v>67</v>
      </c>
      <c r="F2404">
        <v>166</v>
      </c>
      <c r="G2404" s="7">
        <v>10.369</v>
      </c>
      <c r="H2404" s="7">
        <v>1157.5268040000001</v>
      </c>
    </row>
    <row r="2405" spans="1:8" x14ac:dyDescent="0.25">
      <c r="A2405">
        <v>2021</v>
      </c>
      <c r="B2405" t="s">
        <v>302</v>
      </c>
      <c r="C2405" t="s">
        <v>647</v>
      </c>
      <c r="D2405" t="s">
        <v>692</v>
      </c>
      <c r="E2405">
        <v>496</v>
      </c>
      <c r="F2405">
        <v>5612</v>
      </c>
      <c r="G2405" s="7">
        <v>45.972000000000001</v>
      </c>
      <c r="H2405" s="7">
        <v>56190.73768421261</v>
      </c>
    </row>
    <row r="2406" spans="1:8" x14ac:dyDescent="0.25">
      <c r="A2406">
        <v>2021</v>
      </c>
      <c r="B2406" t="s">
        <v>302</v>
      </c>
      <c r="C2406" t="s">
        <v>647</v>
      </c>
      <c r="D2406" t="s">
        <v>691</v>
      </c>
      <c r="E2406">
        <v>308</v>
      </c>
      <c r="F2406">
        <v>693</v>
      </c>
      <c r="G2406" s="7">
        <v>16.327999999999999</v>
      </c>
      <c r="H2406" s="7">
        <v>7204.2915050000001</v>
      </c>
    </row>
    <row r="2407" spans="1:8" x14ac:dyDescent="0.25">
      <c r="A2407">
        <v>2021</v>
      </c>
      <c r="B2407" t="s">
        <v>115</v>
      </c>
      <c r="C2407" t="s">
        <v>460</v>
      </c>
      <c r="D2407" t="s">
        <v>692</v>
      </c>
      <c r="E2407">
        <v>1646</v>
      </c>
      <c r="F2407">
        <v>23186</v>
      </c>
      <c r="G2407" s="7">
        <v>281.55599999999998</v>
      </c>
      <c r="H2407" s="7">
        <v>254924.61473992889</v>
      </c>
    </row>
    <row r="2408" spans="1:8" x14ac:dyDescent="0.25">
      <c r="A2408">
        <v>2021</v>
      </c>
      <c r="B2408" t="s">
        <v>115</v>
      </c>
      <c r="C2408" t="s">
        <v>460</v>
      </c>
      <c r="D2408" t="s">
        <v>691</v>
      </c>
      <c r="E2408">
        <v>786</v>
      </c>
      <c r="F2408">
        <v>1817</v>
      </c>
      <c r="G2408" s="7">
        <v>32.234000000000002</v>
      </c>
      <c r="H2408" s="7">
        <v>63693.222846144148</v>
      </c>
    </row>
    <row r="2409" spans="1:8" x14ac:dyDescent="0.25">
      <c r="A2409">
        <v>2021</v>
      </c>
      <c r="B2409" t="s">
        <v>213</v>
      </c>
      <c r="C2409" t="s">
        <v>558</v>
      </c>
      <c r="D2409" t="s">
        <v>692</v>
      </c>
      <c r="E2409">
        <v>358</v>
      </c>
      <c r="F2409">
        <v>2689</v>
      </c>
      <c r="G2409" s="7">
        <v>21.026</v>
      </c>
      <c r="H2409" s="7">
        <v>25451.752275427101</v>
      </c>
    </row>
    <row r="2410" spans="1:8" x14ac:dyDescent="0.25">
      <c r="A2410">
        <v>2021</v>
      </c>
      <c r="B2410" t="s">
        <v>213</v>
      </c>
      <c r="C2410" t="s">
        <v>558</v>
      </c>
      <c r="D2410" t="s">
        <v>691</v>
      </c>
      <c r="E2410">
        <v>254</v>
      </c>
      <c r="F2410">
        <v>771</v>
      </c>
      <c r="G2410" s="7">
        <v>21.608000000000001</v>
      </c>
      <c r="H2410" s="7">
        <v>9431.5916301925572</v>
      </c>
    </row>
    <row r="2411" spans="1:8" x14ac:dyDescent="0.25">
      <c r="A2411">
        <v>2021</v>
      </c>
      <c r="B2411" t="s">
        <v>8</v>
      </c>
      <c r="C2411" t="s">
        <v>354</v>
      </c>
      <c r="D2411" t="s">
        <v>692</v>
      </c>
      <c r="E2411">
        <v>404</v>
      </c>
      <c r="F2411">
        <v>3850</v>
      </c>
      <c r="G2411" s="7">
        <v>64.022999999999996</v>
      </c>
      <c r="H2411" s="7">
        <v>545720.35961433337</v>
      </c>
    </row>
    <row r="2412" spans="1:8" x14ac:dyDescent="0.25">
      <c r="A2412">
        <v>2021</v>
      </c>
      <c r="B2412" t="s">
        <v>8</v>
      </c>
      <c r="C2412" t="s">
        <v>354</v>
      </c>
      <c r="D2412" t="s">
        <v>691</v>
      </c>
      <c r="E2412">
        <v>267</v>
      </c>
      <c r="F2412">
        <v>664</v>
      </c>
      <c r="G2412" s="7">
        <v>41.262999999999998</v>
      </c>
      <c r="H2412" s="7">
        <v>14517.71192</v>
      </c>
    </row>
    <row r="2413" spans="1:8" x14ac:dyDescent="0.25">
      <c r="A2413">
        <v>2021</v>
      </c>
      <c r="B2413" t="s">
        <v>183</v>
      </c>
      <c r="C2413" t="s">
        <v>528</v>
      </c>
      <c r="D2413" t="s">
        <v>692</v>
      </c>
      <c r="E2413">
        <v>151</v>
      </c>
      <c r="F2413">
        <v>1038</v>
      </c>
      <c r="G2413" s="7">
        <v>7.6550000000000002</v>
      </c>
      <c r="H2413" s="7">
        <v>4943.4755439999999</v>
      </c>
    </row>
    <row r="2414" spans="1:8" x14ac:dyDescent="0.25">
      <c r="A2414">
        <v>2021</v>
      </c>
      <c r="B2414" t="s">
        <v>183</v>
      </c>
      <c r="C2414" t="s">
        <v>528</v>
      </c>
      <c r="D2414" t="s">
        <v>691</v>
      </c>
      <c r="E2414">
        <v>113</v>
      </c>
      <c r="F2414">
        <v>798</v>
      </c>
      <c r="G2414" s="7">
        <v>6.3360000000000003</v>
      </c>
      <c r="H2414" s="7">
        <v>1927.5059960000001</v>
      </c>
    </row>
    <row r="2415" spans="1:8" x14ac:dyDescent="0.25">
      <c r="A2415">
        <v>2021</v>
      </c>
      <c r="B2415" t="s">
        <v>299</v>
      </c>
      <c r="C2415" t="s">
        <v>644</v>
      </c>
      <c r="D2415" t="s">
        <v>692</v>
      </c>
      <c r="E2415">
        <v>4353</v>
      </c>
      <c r="F2415">
        <v>70031</v>
      </c>
      <c r="G2415" s="7">
        <v>1533.3440000000001</v>
      </c>
      <c r="H2415" s="7">
        <v>1010435.024930532</v>
      </c>
    </row>
    <row r="2416" spans="1:8" x14ac:dyDescent="0.25">
      <c r="A2416">
        <v>2021</v>
      </c>
      <c r="B2416" t="s">
        <v>299</v>
      </c>
      <c r="C2416" t="s">
        <v>644</v>
      </c>
      <c r="D2416" t="s">
        <v>691</v>
      </c>
      <c r="E2416">
        <v>3751</v>
      </c>
      <c r="F2416">
        <v>14469</v>
      </c>
      <c r="G2416" s="7">
        <v>686.04300000000001</v>
      </c>
      <c r="H2416" s="7">
        <v>742991.58729662292</v>
      </c>
    </row>
    <row r="2417" spans="1:8" x14ac:dyDescent="0.25">
      <c r="A2417">
        <v>2021</v>
      </c>
      <c r="B2417" t="s">
        <v>127</v>
      </c>
      <c r="C2417" t="s">
        <v>472</v>
      </c>
      <c r="D2417" t="s">
        <v>692</v>
      </c>
      <c r="E2417">
        <v>1555</v>
      </c>
      <c r="F2417">
        <v>14893</v>
      </c>
      <c r="G2417" s="7">
        <v>198.684</v>
      </c>
      <c r="H2417" s="7">
        <v>163868.117353026</v>
      </c>
    </row>
    <row r="2418" spans="1:8" x14ac:dyDescent="0.25">
      <c r="A2418">
        <v>2021</v>
      </c>
      <c r="B2418" t="s">
        <v>127</v>
      </c>
      <c r="C2418" t="s">
        <v>472</v>
      </c>
      <c r="D2418" t="s">
        <v>691</v>
      </c>
      <c r="E2418">
        <v>1106</v>
      </c>
      <c r="F2418">
        <v>3366</v>
      </c>
      <c r="G2418" s="7">
        <v>133.88499999999999</v>
      </c>
      <c r="H2418" s="7">
        <v>73925.436214683548</v>
      </c>
    </row>
    <row r="2419" spans="1:8" x14ac:dyDescent="0.25">
      <c r="A2419">
        <v>2021</v>
      </c>
      <c r="B2419" t="s">
        <v>37</v>
      </c>
      <c r="C2419" t="s">
        <v>383</v>
      </c>
      <c r="D2419" t="s">
        <v>692</v>
      </c>
      <c r="E2419">
        <v>1025</v>
      </c>
      <c r="F2419">
        <v>2597</v>
      </c>
      <c r="G2419" s="7">
        <v>26.068000000000001</v>
      </c>
      <c r="H2419" s="7">
        <v>50633.41738336203</v>
      </c>
    </row>
    <row r="2420" spans="1:8" x14ac:dyDescent="0.25">
      <c r="A2420">
        <v>2021</v>
      </c>
      <c r="B2420" t="s">
        <v>37</v>
      </c>
      <c r="C2420" t="s">
        <v>383</v>
      </c>
      <c r="D2420" t="s">
        <v>691</v>
      </c>
      <c r="E2420">
        <v>749</v>
      </c>
      <c r="F2420">
        <v>1198</v>
      </c>
      <c r="G2420" s="7">
        <v>26.390999999999998</v>
      </c>
      <c r="H2420" s="7">
        <v>21894.455624999999</v>
      </c>
    </row>
    <row r="2421" spans="1:8" x14ac:dyDescent="0.25">
      <c r="A2421">
        <v>2021</v>
      </c>
      <c r="B2421" t="s">
        <v>87</v>
      </c>
      <c r="C2421" t="s">
        <v>432</v>
      </c>
      <c r="D2421" t="s">
        <v>692</v>
      </c>
      <c r="E2421">
        <v>769</v>
      </c>
      <c r="F2421">
        <v>41158</v>
      </c>
      <c r="G2421" s="7">
        <v>248.23400000000001</v>
      </c>
      <c r="H2421" s="7">
        <v>219014.63817393969</v>
      </c>
    </row>
    <row r="2422" spans="1:8" x14ac:dyDescent="0.25">
      <c r="A2422">
        <v>2021</v>
      </c>
      <c r="B2422" t="s">
        <v>87</v>
      </c>
      <c r="C2422" t="s">
        <v>432</v>
      </c>
      <c r="D2422" t="s">
        <v>691</v>
      </c>
      <c r="E2422">
        <v>543</v>
      </c>
      <c r="F2422">
        <v>1707</v>
      </c>
      <c r="G2422" s="7">
        <v>47.561999999999998</v>
      </c>
      <c r="H2422" s="7">
        <v>90430.154669166674</v>
      </c>
    </row>
    <row r="2423" spans="1:8" x14ac:dyDescent="0.25">
      <c r="A2423">
        <v>2021</v>
      </c>
      <c r="B2423" t="s">
        <v>164</v>
      </c>
      <c r="C2423" t="s">
        <v>509</v>
      </c>
      <c r="D2423" t="s">
        <v>692</v>
      </c>
      <c r="E2423">
        <v>689</v>
      </c>
      <c r="F2423">
        <v>3892</v>
      </c>
      <c r="G2423" s="7">
        <v>27.643999999999998</v>
      </c>
      <c r="H2423" s="7">
        <v>70528.841901000007</v>
      </c>
    </row>
    <row r="2424" spans="1:8" x14ac:dyDescent="0.25">
      <c r="A2424">
        <v>2021</v>
      </c>
      <c r="B2424" t="s">
        <v>164</v>
      </c>
      <c r="C2424" t="s">
        <v>509</v>
      </c>
      <c r="D2424" t="s">
        <v>691</v>
      </c>
      <c r="E2424">
        <v>497</v>
      </c>
      <c r="F2424">
        <v>1573</v>
      </c>
      <c r="G2424" s="7">
        <v>34.649000000000001</v>
      </c>
      <c r="H2424" s="7">
        <v>12470.642263</v>
      </c>
    </row>
    <row r="2425" spans="1:8" x14ac:dyDescent="0.25">
      <c r="A2425">
        <v>2021</v>
      </c>
      <c r="B2425" t="s">
        <v>313</v>
      </c>
      <c r="C2425" t="s">
        <v>658</v>
      </c>
      <c r="D2425" t="s">
        <v>692</v>
      </c>
      <c r="E2425">
        <v>274</v>
      </c>
      <c r="F2425">
        <v>2731</v>
      </c>
      <c r="G2425" s="7">
        <v>20.173999999999999</v>
      </c>
      <c r="H2425" s="7">
        <v>19436.162872000001</v>
      </c>
    </row>
    <row r="2426" spans="1:8" x14ac:dyDescent="0.25">
      <c r="A2426">
        <v>2021</v>
      </c>
      <c r="B2426" t="s">
        <v>313</v>
      </c>
      <c r="C2426" t="s">
        <v>658</v>
      </c>
      <c r="D2426" t="s">
        <v>691</v>
      </c>
      <c r="E2426">
        <v>215</v>
      </c>
      <c r="F2426">
        <v>737</v>
      </c>
      <c r="G2426" s="7">
        <v>22.221</v>
      </c>
      <c r="H2426" s="7">
        <v>3654.7855308338112</v>
      </c>
    </row>
    <row r="2427" spans="1:8" x14ac:dyDescent="0.25">
      <c r="A2427">
        <v>2021</v>
      </c>
      <c r="B2427" t="s">
        <v>165</v>
      </c>
      <c r="C2427" t="s">
        <v>510</v>
      </c>
      <c r="D2427" t="s">
        <v>692</v>
      </c>
      <c r="E2427">
        <v>623</v>
      </c>
      <c r="F2427">
        <v>6489</v>
      </c>
      <c r="G2427" s="7">
        <v>67.248999999999995</v>
      </c>
      <c r="H2427" s="7">
        <v>96392.935372000007</v>
      </c>
    </row>
    <row r="2428" spans="1:8" x14ac:dyDescent="0.25">
      <c r="A2428">
        <v>2021</v>
      </c>
      <c r="B2428" t="s">
        <v>165</v>
      </c>
      <c r="C2428" t="s">
        <v>510</v>
      </c>
      <c r="D2428" t="s">
        <v>691</v>
      </c>
      <c r="E2428">
        <v>564</v>
      </c>
      <c r="F2428">
        <v>1644</v>
      </c>
      <c r="G2428" s="7">
        <v>63.667999999999999</v>
      </c>
      <c r="H2428" s="7">
        <v>26423.432644</v>
      </c>
    </row>
    <row r="2429" spans="1:8" x14ac:dyDescent="0.25">
      <c r="A2429">
        <v>2021</v>
      </c>
      <c r="B2429" t="s">
        <v>105</v>
      </c>
      <c r="C2429" t="s">
        <v>450</v>
      </c>
      <c r="D2429" t="s">
        <v>692</v>
      </c>
      <c r="E2429">
        <v>761</v>
      </c>
      <c r="F2429">
        <v>7391</v>
      </c>
      <c r="G2429" s="7">
        <v>56.927</v>
      </c>
      <c r="H2429" s="7">
        <v>63553.463613208267</v>
      </c>
    </row>
    <row r="2430" spans="1:8" x14ac:dyDescent="0.25">
      <c r="A2430">
        <v>2021</v>
      </c>
      <c r="B2430" t="s">
        <v>105</v>
      </c>
      <c r="C2430" t="s">
        <v>450</v>
      </c>
      <c r="D2430" t="s">
        <v>691</v>
      </c>
      <c r="E2430">
        <v>436</v>
      </c>
      <c r="F2430">
        <v>1122</v>
      </c>
      <c r="G2430" s="7">
        <v>41.996000000000002</v>
      </c>
      <c r="H2430" s="7">
        <v>11172.681413</v>
      </c>
    </row>
    <row r="2431" spans="1:8" x14ac:dyDescent="0.25">
      <c r="A2431">
        <v>2021</v>
      </c>
      <c r="B2431" t="s">
        <v>255</v>
      </c>
      <c r="C2431" t="s">
        <v>600</v>
      </c>
      <c r="D2431" t="s">
        <v>692</v>
      </c>
      <c r="E2431">
        <v>1263</v>
      </c>
      <c r="F2431">
        <v>5213</v>
      </c>
      <c r="G2431" s="7">
        <v>100.105</v>
      </c>
      <c r="H2431" s="7">
        <v>89726.492345966661</v>
      </c>
    </row>
    <row r="2432" spans="1:8" x14ac:dyDescent="0.25">
      <c r="A2432">
        <v>2021</v>
      </c>
      <c r="B2432" t="s">
        <v>255</v>
      </c>
      <c r="C2432" t="s">
        <v>600</v>
      </c>
      <c r="D2432" t="s">
        <v>691</v>
      </c>
      <c r="E2432">
        <v>1349</v>
      </c>
      <c r="F2432">
        <v>3405</v>
      </c>
      <c r="G2432" s="7">
        <v>288.36900000000003</v>
      </c>
      <c r="H2432" s="7">
        <v>58840.447326583242</v>
      </c>
    </row>
    <row r="2433" spans="1:8" x14ac:dyDescent="0.25">
      <c r="A2433">
        <v>2021</v>
      </c>
      <c r="B2433" t="s">
        <v>99</v>
      </c>
      <c r="C2433" t="s">
        <v>444</v>
      </c>
      <c r="D2433" t="s">
        <v>692</v>
      </c>
      <c r="E2433">
        <v>202</v>
      </c>
      <c r="F2433">
        <v>2619</v>
      </c>
      <c r="G2433" s="7">
        <v>20.16</v>
      </c>
      <c r="H2433" s="7">
        <v>7584.8321690000002</v>
      </c>
    </row>
    <row r="2434" spans="1:8" x14ac:dyDescent="0.25">
      <c r="A2434">
        <v>2021</v>
      </c>
      <c r="B2434" t="s">
        <v>99</v>
      </c>
      <c r="C2434" t="s">
        <v>444</v>
      </c>
      <c r="D2434" t="s">
        <v>691</v>
      </c>
      <c r="E2434">
        <v>159</v>
      </c>
      <c r="F2434">
        <v>544</v>
      </c>
      <c r="G2434" s="7">
        <v>13.781000000000001</v>
      </c>
      <c r="H2434" s="7">
        <v>2622.995363</v>
      </c>
    </row>
    <row r="2435" spans="1:8" x14ac:dyDescent="0.25">
      <c r="A2435">
        <v>2021</v>
      </c>
      <c r="B2435" t="s">
        <v>166</v>
      </c>
      <c r="C2435" t="s">
        <v>511</v>
      </c>
      <c r="D2435" t="s">
        <v>692</v>
      </c>
      <c r="E2435">
        <v>258</v>
      </c>
      <c r="F2435">
        <v>2398</v>
      </c>
      <c r="G2435" s="7">
        <v>24.945</v>
      </c>
      <c r="H2435" s="7">
        <v>33038.939273399999</v>
      </c>
    </row>
    <row r="2436" spans="1:8" x14ac:dyDescent="0.25">
      <c r="A2436">
        <v>2021</v>
      </c>
      <c r="B2436" t="s">
        <v>166</v>
      </c>
      <c r="C2436" t="s">
        <v>511</v>
      </c>
      <c r="D2436" t="s">
        <v>691</v>
      </c>
      <c r="E2436">
        <v>188</v>
      </c>
      <c r="F2436">
        <v>397</v>
      </c>
      <c r="G2436" s="7">
        <v>4.0259999999999998</v>
      </c>
      <c r="H2436" s="7">
        <v>3387.4927259999999</v>
      </c>
    </row>
    <row r="2437" spans="1:8" x14ac:dyDescent="0.25">
      <c r="A2437">
        <v>2021</v>
      </c>
      <c r="B2437" t="s">
        <v>337</v>
      </c>
      <c r="C2437" t="s">
        <v>682</v>
      </c>
      <c r="D2437" t="s">
        <v>692</v>
      </c>
      <c r="E2437">
        <v>152</v>
      </c>
      <c r="F2437">
        <v>738</v>
      </c>
      <c r="G2437" s="7">
        <v>3.1269999999999998</v>
      </c>
      <c r="H2437" s="7">
        <v>4544.0087329999997</v>
      </c>
    </row>
    <row r="2438" spans="1:8" x14ac:dyDescent="0.25">
      <c r="A2438">
        <v>2021</v>
      </c>
      <c r="B2438" t="s">
        <v>337</v>
      </c>
      <c r="C2438" t="s">
        <v>682</v>
      </c>
      <c r="D2438" t="s">
        <v>691</v>
      </c>
      <c r="E2438">
        <v>76</v>
      </c>
      <c r="F2438">
        <v>550</v>
      </c>
      <c r="G2438" s="7">
        <v>2.5939999999999999</v>
      </c>
      <c r="H2438" s="7">
        <v>835.20205999999996</v>
      </c>
    </row>
    <row r="2439" spans="1:8" x14ac:dyDescent="0.25">
      <c r="A2439">
        <v>2021</v>
      </c>
      <c r="B2439" t="s">
        <v>61</v>
      </c>
      <c r="C2439" t="s">
        <v>407</v>
      </c>
      <c r="D2439" t="s">
        <v>692</v>
      </c>
      <c r="E2439">
        <v>698</v>
      </c>
      <c r="F2439">
        <v>27649</v>
      </c>
      <c r="G2439" s="7">
        <v>850.20600000000002</v>
      </c>
      <c r="H2439" s="7">
        <v>113623.2705071758</v>
      </c>
    </row>
    <row r="2440" spans="1:8" x14ac:dyDescent="0.25">
      <c r="A2440">
        <v>2021</v>
      </c>
      <c r="B2440" t="s">
        <v>61</v>
      </c>
      <c r="C2440" t="s">
        <v>407</v>
      </c>
      <c r="D2440" t="s">
        <v>691</v>
      </c>
      <c r="E2440">
        <v>425</v>
      </c>
      <c r="F2440">
        <v>1157</v>
      </c>
      <c r="G2440" s="7">
        <v>41.881</v>
      </c>
      <c r="H2440" s="7">
        <v>10159.032096999999</v>
      </c>
    </row>
    <row r="2441" spans="1:8" x14ac:dyDescent="0.25">
      <c r="A2441">
        <v>2021</v>
      </c>
      <c r="B2441" t="s">
        <v>184</v>
      </c>
      <c r="C2441" t="s">
        <v>529</v>
      </c>
      <c r="D2441" t="s">
        <v>692</v>
      </c>
      <c r="E2441">
        <v>705</v>
      </c>
      <c r="F2441">
        <v>10229</v>
      </c>
      <c r="G2441" s="7">
        <v>127.1</v>
      </c>
      <c r="H2441" s="7">
        <v>47957.030779740038</v>
      </c>
    </row>
    <row r="2442" spans="1:8" x14ac:dyDescent="0.25">
      <c r="A2442">
        <v>2021</v>
      </c>
      <c r="B2442" t="s">
        <v>184</v>
      </c>
      <c r="C2442" t="s">
        <v>529</v>
      </c>
      <c r="D2442" t="s">
        <v>691</v>
      </c>
      <c r="E2442">
        <v>611</v>
      </c>
      <c r="F2442">
        <v>3389</v>
      </c>
      <c r="G2442" s="7">
        <v>88.02</v>
      </c>
      <c r="H2442" s="7">
        <v>18938.697393999999</v>
      </c>
    </row>
    <row r="2443" spans="1:8" x14ac:dyDescent="0.25">
      <c r="A2443">
        <v>2021</v>
      </c>
      <c r="B2443" t="s">
        <v>242</v>
      </c>
      <c r="C2443" t="s">
        <v>587</v>
      </c>
      <c r="D2443" t="s">
        <v>692</v>
      </c>
      <c r="E2443">
        <v>55</v>
      </c>
      <c r="F2443">
        <v>220</v>
      </c>
      <c r="G2443" s="7">
        <v>1.224</v>
      </c>
      <c r="H2443" s="7">
        <v>2940.1508330000001</v>
      </c>
    </row>
    <row r="2444" spans="1:8" x14ac:dyDescent="0.25">
      <c r="A2444">
        <v>2021</v>
      </c>
      <c r="B2444" t="s">
        <v>242</v>
      </c>
      <c r="C2444" t="s">
        <v>587</v>
      </c>
      <c r="D2444" t="s">
        <v>691</v>
      </c>
      <c r="E2444">
        <v>39</v>
      </c>
      <c r="F2444">
        <v>70</v>
      </c>
      <c r="G2444" s="7">
        <v>1.43</v>
      </c>
      <c r="H2444" s="7">
        <v>216.1509435668203</v>
      </c>
    </row>
    <row r="2445" spans="1:8" x14ac:dyDescent="0.25">
      <c r="A2445">
        <v>2021</v>
      </c>
      <c r="B2445" t="s">
        <v>88</v>
      </c>
      <c r="C2445" t="s">
        <v>433</v>
      </c>
      <c r="D2445" t="s">
        <v>692</v>
      </c>
      <c r="E2445">
        <v>713</v>
      </c>
      <c r="F2445">
        <v>13756</v>
      </c>
      <c r="G2445" s="7">
        <v>142.017</v>
      </c>
      <c r="H2445" s="7">
        <v>183891.70702145391</v>
      </c>
    </row>
    <row r="2446" spans="1:8" x14ac:dyDescent="0.25">
      <c r="A2446">
        <v>2021</v>
      </c>
      <c r="B2446" t="s">
        <v>88</v>
      </c>
      <c r="C2446" t="s">
        <v>433</v>
      </c>
      <c r="D2446" t="s">
        <v>691</v>
      </c>
      <c r="E2446">
        <v>426</v>
      </c>
      <c r="F2446">
        <v>896</v>
      </c>
      <c r="G2446" s="7">
        <v>40.280999999999999</v>
      </c>
      <c r="H2446" s="7">
        <v>32290.562690928909</v>
      </c>
    </row>
    <row r="2447" spans="1:8" x14ac:dyDescent="0.25">
      <c r="A2447">
        <v>2021</v>
      </c>
      <c r="B2447" t="s">
        <v>12</v>
      </c>
      <c r="C2447" t="s">
        <v>358</v>
      </c>
      <c r="D2447" t="s">
        <v>692</v>
      </c>
      <c r="E2447">
        <v>9</v>
      </c>
      <c r="F2447">
        <v>32</v>
      </c>
      <c r="G2447" s="7">
        <v>0.16400000000000001</v>
      </c>
      <c r="H2447" s="7"/>
    </row>
    <row r="2448" spans="1:8" x14ac:dyDescent="0.25">
      <c r="A2448">
        <v>2021</v>
      </c>
      <c r="B2448" t="s">
        <v>12</v>
      </c>
      <c r="C2448" t="s">
        <v>358</v>
      </c>
      <c r="D2448" t="s">
        <v>691</v>
      </c>
      <c r="E2448">
        <v>8</v>
      </c>
      <c r="F2448">
        <v>2</v>
      </c>
      <c r="G2448" s="7">
        <v>4.7E-2</v>
      </c>
      <c r="H2448" s="7"/>
    </row>
    <row r="2449" spans="1:8" x14ac:dyDescent="0.25">
      <c r="A2449">
        <v>2021</v>
      </c>
      <c r="B2449" t="s">
        <v>76</v>
      </c>
      <c r="C2449" t="s">
        <v>421</v>
      </c>
      <c r="D2449" t="s">
        <v>692</v>
      </c>
      <c r="E2449">
        <v>573</v>
      </c>
      <c r="F2449">
        <v>8484</v>
      </c>
      <c r="G2449" s="7">
        <v>58.027000000000001</v>
      </c>
      <c r="H2449" s="7">
        <v>40707.662343161763</v>
      </c>
    </row>
    <row r="2450" spans="1:8" x14ac:dyDescent="0.25">
      <c r="A2450">
        <v>2021</v>
      </c>
      <c r="B2450" t="s">
        <v>76</v>
      </c>
      <c r="C2450" t="s">
        <v>421</v>
      </c>
      <c r="D2450" t="s">
        <v>691</v>
      </c>
      <c r="E2450">
        <v>324</v>
      </c>
      <c r="F2450">
        <v>1120</v>
      </c>
      <c r="G2450" s="7">
        <v>38.323</v>
      </c>
      <c r="H2450" s="7">
        <v>8043.7618401934988</v>
      </c>
    </row>
    <row r="2451" spans="1:8" x14ac:dyDescent="0.25">
      <c r="A2451">
        <v>2021</v>
      </c>
      <c r="B2451" t="s">
        <v>225</v>
      </c>
      <c r="C2451" t="s">
        <v>570</v>
      </c>
      <c r="D2451" t="s">
        <v>692</v>
      </c>
      <c r="E2451">
        <v>6513</v>
      </c>
      <c r="F2451">
        <v>106730</v>
      </c>
      <c r="G2451" s="7">
        <v>2681.79</v>
      </c>
      <c r="H2451" s="7">
        <v>1837528.8137293351</v>
      </c>
    </row>
    <row r="2452" spans="1:8" x14ac:dyDescent="0.25">
      <c r="A2452">
        <v>2021</v>
      </c>
      <c r="B2452" t="s">
        <v>225</v>
      </c>
      <c r="C2452" t="s">
        <v>570</v>
      </c>
      <c r="D2452" t="s">
        <v>691</v>
      </c>
      <c r="E2452">
        <v>6421</v>
      </c>
      <c r="F2452">
        <v>34841</v>
      </c>
      <c r="G2452" s="7">
        <v>2086.3490000000002</v>
      </c>
      <c r="H2452" s="7">
        <v>844082.40473594936</v>
      </c>
    </row>
    <row r="2453" spans="1:8" x14ac:dyDescent="0.25">
      <c r="A2453">
        <v>2021</v>
      </c>
      <c r="B2453" t="s">
        <v>35</v>
      </c>
      <c r="C2453" t="s">
        <v>381</v>
      </c>
      <c r="D2453" t="s">
        <v>692</v>
      </c>
      <c r="E2453">
        <v>3021</v>
      </c>
      <c r="F2453">
        <v>35882</v>
      </c>
      <c r="G2453" s="7">
        <v>615.68799999999999</v>
      </c>
      <c r="H2453" s="7">
        <v>318340.00286916649</v>
      </c>
    </row>
    <row r="2454" spans="1:8" x14ac:dyDescent="0.25">
      <c r="A2454">
        <v>2021</v>
      </c>
      <c r="B2454" t="s">
        <v>35</v>
      </c>
      <c r="C2454" t="s">
        <v>381</v>
      </c>
      <c r="D2454" t="s">
        <v>691</v>
      </c>
      <c r="E2454">
        <v>2944</v>
      </c>
      <c r="F2454">
        <v>13819</v>
      </c>
      <c r="G2454" s="7">
        <v>735.78700000000003</v>
      </c>
      <c r="H2454" s="7">
        <v>167394.89975472179</v>
      </c>
    </row>
    <row r="2455" spans="1:8" x14ac:dyDescent="0.25">
      <c r="A2455">
        <v>2021</v>
      </c>
      <c r="B2455" t="s">
        <v>307</v>
      </c>
      <c r="C2455" t="s">
        <v>652</v>
      </c>
      <c r="D2455" t="s">
        <v>692</v>
      </c>
      <c r="E2455">
        <v>1946</v>
      </c>
      <c r="F2455">
        <v>64451</v>
      </c>
      <c r="G2455" s="7">
        <v>537.423</v>
      </c>
      <c r="H2455" s="7">
        <v>284764.11693294381</v>
      </c>
    </row>
    <row r="2456" spans="1:8" x14ac:dyDescent="0.25">
      <c r="A2456">
        <v>2021</v>
      </c>
      <c r="B2456" t="s">
        <v>307</v>
      </c>
      <c r="C2456" t="s">
        <v>652</v>
      </c>
      <c r="D2456" t="s">
        <v>691</v>
      </c>
      <c r="E2456">
        <v>778</v>
      </c>
      <c r="F2456">
        <v>3214</v>
      </c>
      <c r="G2456" s="7">
        <v>92.778000000000006</v>
      </c>
      <c r="H2456" s="7">
        <v>38675.990331000001</v>
      </c>
    </row>
    <row r="2457" spans="1:8" x14ac:dyDescent="0.25">
      <c r="A2457">
        <v>2021</v>
      </c>
      <c r="B2457" t="s">
        <v>185</v>
      </c>
      <c r="C2457" t="s">
        <v>530</v>
      </c>
      <c r="D2457" t="s">
        <v>692</v>
      </c>
      <c r="E2457">
        <v>1821</v>
      </c>
      <c r="F2457">
        <v>36141</v>
      </c>
      <c r="G2457" s="7">
        <v>515.01</v>
      </c>
      <c r="H2457" s="7">
        <v>363180.63687279948</v>
      </c>
    </row>
    <row r="2458" spans="1:8" x14ac:dyDescent="0.25">
      <c r="A2458">
        <v>2021</v>
      </c>
      <c r="B2458" t="s">
        <v>185</v>
      </c>
      <c r="C2458" t="s">
        <v>530</v>
      </c>
      <c r="D2458" t="s">
        <v>691</v>
      </c>
      <c r="E2458">
        <v>1028</v>
      </c>
      <c r="F2458">
        <v>3891</v>
      </c>
      <c r="G2458" s="7">
        <v>93.674000000000007</v>
      </c>
      <c r="H2458" s="7">
        <v>33763.185684825003</v>
      </c>
    </row>
    <row r="2459" spans="1:8" x14ac:dyDescent="0.25">
      <c r="A2459">
        <v>2021</v>
      </c>
      <c r="B2459" t="s">
        <v>29</v>
      </c>
      <c r="C2459" t="s">
        <v>375</v>
      </c>
      <c r="D2459" t="s">
        <v>692</v>
      </c>
      <c r="E2459">
        <v>210</v>
      </c>
      <c r="F2459">
        <v>1059</v>
      </c>
      <c r="G2459" s="7">
        <v>9.0500000000000007</v>
      </c>
      <c r="H2459" s="7">
        <v>6540.5011930000001</v>
      </c>
    </row>
    <row r="2460" spans="1:8" x14ac:dyDescent="0.25">
      <c r="A2460">
        <v>2021</v>
      </c>
      <c r="B2460" t="s">
        <v>29</v>
      </c>
      <c r="C2460" t="s">
        <v>375</v>
      </c>
      <c r="D2460" t="s">
        <v>691</v>
      </c>
      <c r="E2460">
        <v>89</v>
      </c>
      <c r="F2460">
        <v>227</v>
      </c>
      <c r="G2460" s="7">
        <v>2.6419999999999999</v>
      </c>
      <c r="H2460" s="7">
        <v>1041.886123</v>
      </c>
    </row>
    <row r="2461" spans="1:8" x14ac:dyDescent="0.25">
      <c r="A2461">
        <v>2021</v>
      </c>
      <c r="B2461" t="s">
        <v>315</v>
      </c>
      <c r="C2461" t="s">
        <v>660</v>
      </c>
      <c r="D2461" t="s">
        <v>692</v>
      </c>
      <c r="E2461">
        <v>777</v>
      </c>
      <c r="F2461">
        <v>8483</v>
      </c>
      <c r="G2461" s="7">
        <v>95.988</v>
      </c>
      <c r="H2461" s="7">
        <v>89041.57512058616</v>
      </c>
    </row>
    <row r="2462" spans="1:8" x14ac:dyDescent="0.25">
      <c r="A2462">
        <v>2021</v>
      </c>
      <c r="B2462" t="s">
        <v>315</v>
      </c>
      <c r="C2462" t="s">
        <v>660</v>
      </c>
      <c r="D2462" t="s">
        <v>691</v>
      </c>
      <c r="E2462">
        <v>645</v>
      </c>
      <c r="F2462">
        <v>2531</v>
      </c>
      <c r="G2462" s="7">
        <v>109.298</v>
      </c>
      <c r="H2462" s="7">
        <v>26596.963667022879</v>
      </c>
    </row>
    <row r="2463" spans="1:8" x14ac:dyDescent="0.25">
      <c r="A2463">
        <v>2021</v>
      </c>
      <c r="B2463" t="s">
        <v>298</v>
      </c>
      <c r="C2463" t="s">
        <v>643</v>
      </c>
      <c r="D2463" t="s">
        <v>692</v>
      </c>
      <c r="E2463">
        <v>2578</v>
      </c>
      <c r="F2463">
        <v>47749</v>
      </c>
      <c r="G2463" s="7">
        <v>503.59800000000001</v>
      </c>
      <c r="H2463" s="7">
        <v>788207.49354351778</v>
      </c>
    </row>
    <row r="2464" spans="1:8" x14ac:dyDescent="0.25">
      <c r="A2464">
        <v>2021</v>
      </c>
      <c r="B2464" t="s">
        <v>298</v>
      </c>
      <c r="C2464" t="s">
        <v>643</v>
      </c>
      <c r="D2464" t="s">
        <v>691</v>
      </c>
      <c r="E2464">
        <v>1796</v>
      </c>
      <c r="F2464">
        <v>5715</v>
      </c>
      <c r="G2464" s="7">
        <v>175.887</v>
      </c>
      <c r="H2464" s="7">
        <v>98422.332634559178</v>
      </c>
    </row>
    <row r="2465" spans="1:8" x14ac:dyDescent="0.25">
      <c r="A2465">
        <v>2021</v>
      </c>
      <c r="B2465" t="s">
        <v>235</v>
      </c>
      <c r="C2465" t="s">
        <v>580</v>
      </c>
      <c r="D2465" t="s">
        <v>692</v>
      </c>
      <c r="E2465">
        <v>103</v>
      </c>
      <c r="F2465">
        <v>583</v>
      </c>
      <c r="G2465" s="7">
        <v>4.78</v>
      </c>
      <c r="H2465" s="7">
        <v>4844.0059959999999</v>
      </c>
    </row>
    <row r="2466" spans="1:8" x14ac:dyDescent="0.25">
      <c r="A2466">
        <v>2021</v>
      </c>
      <c r="B2466" t="s">
        <v>235</v>
      </c>
      <c r="C2466" t="s">
        <v>580</v>
      </c>
      <c r="D2466" t="s">
        <v>691</v>
      </c>
      <c r="E2466">
        <v>96</v>
      </c>
      <c r="F2466">
        <v>373</v>
      </c>
      <c r="G2466" s="7">
        <v>6.7480000000000002</v>
      </c>
      <c r="H2466" s="7">
        <v>998.204475</v>
      </c>
    </row>
    <row r="2467" spans="1:8" x14ac:dyDescent="0.25">
      <c r="A2467">
        <v>2021</v>
      </c>
      <c r="B2467" t="s">
        <v>106</v>
      </c>
      <c r="C2467" t="s">
        <v>451</v>
      </c>
      <c r="D2467" t="s">
        <v>692</v>
      </c>
      <c r="E2467">
        <v>773</v>
      </c>
      <c r="F2467">
        <v>4094</v>
      </c>
      <c r="G2467" s="7">
        <v>34.204000000000001</v>
      </c>
      <c r="H2467" s="7">
        <v>57106.361465499998</v>
      </c>
    </row>
    <row r="2468" spans="1:8" x14ac:dyDescent="0.25">
      <c r="A2468">
        <v>2021</v>
      </c>
      <c r="B2468" t="s">
        <v>106</v>
      </c>
      <c r="C2468" t="s">
        <v>451</v>
      </c>
      <c r="D2468" t="s">
        <v>691</v>
      </c>
      <c r="E2468">
        <v>398</v>
      </c>
      <c r="F2468">
        <v>943</v>
      </c>
      <c r="G2468" s="7">
        <v>15.454000000000001</v>
      </c>
      <c r="H2468" s="7">
        <v>11137.896323000001</v>
      </c>
    </row>
    <row r="2469" spans="1:8" x14ac:dyDescent="0.25">
      <c r="A2469">
        <v>2021</v>
      </c>
      <c r="B2469" t="s">
        <v>316</v>
      </c>
      <c r="C2469" t="s">
        <v>661</v>
      </c>
      <c r="D2469" t="s">
        <v>692</v>
      </c>
      <c r="E2469">
        <v>1098</v>
      </c>
      <c r="F2469">
        <v>8935</v>
      </c>
      <c r="G2469" s="7">
        <v>79.207999999999998</v>
      </c>
      <c r="H2469" s="7">
        <v>65650.389701322158</v>
      </c>
    </row>
    <row r="2470" spans="1:8" x14ac:dyDescent="0.25">
      <c r="A2470">
        <v>2021</v>
      </c>
      <c r="B2470" t="s">
        <v>316</v>
      </c>
      <c r="C2470" t="s">
        <v>661</v>
      </c>
      <c r="D2470" t="s">
        <v>691</v>
      </c>
      <c r="E2470">
        <v>955</v>
      </c>
      <c r="F2470">
        <v>4010</v>
      </c>
      <c r="G2470" s="7">
        <v>115.581</v>
      </c>
      <c r="H2470" s="7">
        <v>23240.19614719172</v>
      </c>
    </row>
    <row r="2471" spans="1:8" x14ac:dyDescent="0.25">
      <c r="A2471">
        <v>2021</v>
      </c>
      <c r="B2471" t="s">
        <v>71</v>
      </c>
      <c r="C2471" t="s">
        <v>416</v>
      </c>
      <c r="D2471" t="s">
        <v>692</v>
      </c>
      <c r="E2471">
        <v>301</v>
      </c>
      <c r="F2471">
        <v>2944</v>
      </c>
      <c r="G2471" s="7">
        <v>29.390999999999998</v>
      </c>
      <c r="H2471" s="7">
        <v>81610.838892268017</v>
      </c>
    </row>
    <row r="2472" spans="1:8" x14ac:dyDescent="0.25">
      <c r="A2472">
        <v>2021</v>
      </c>
      <c r="B2472" t="s">
        <v>71</v>
      </c>
      <c r="C2472" t="s">
        <v>416</v>
      </c>
      <c r="D2472" t="s">
        <v>691</v>
      </c>
      <c r="E2472">
        <v>186</v>
      </c>
      <c r="F2472">
        <v>382</v>
      </c>
      <c r="G2472" s="7">
        <v>11.951000000000001</v>
      </c>
      <c r="H2472" s="7">
        <v>18172.481811943289</v>
      </c>
    </row>
    <row r="2473" spans="1:8" x14ac:dyDescent="0.25">
      <c r="A2473">
        <v>2021</v>
      </c>
      <c r="B2473" t="s">
        <v>54</v>
      </c>
      <c r="C2473" t="s">
        <v>400</v>
      </c>
      <c r="D2473" t="s">
        <v>692</v>
      </c>
      <c r="E2473">
        <v>186</v>
      </c>
      <c r="F2473">
        <v>2565</v>
      </c>
      <c r="G2473" s="7">
        <v>22.641999999999999</v>
      </c>
      <c r="H2473" s="7">
        <v>14060.407293843569</v>
      </c>
    </row>
    <row r="2474" spans="1:8" x14ac:dyDescent="0.25">
      <c r="A2474">
        <v>2021</v>
      </c>
      <c r="B2474" t="s">
        <v>54</v>
      </c>
      <c r="C2474" t="s">
        <v>400</v>
      </c>
      <c r="D2474" t="s">
        <v>691</v>
      </c>
      <c r="E2474">
        <v>100</v>
      </c>
      <c r="F2474">
        <v>346</v>
      </c>
      <c r="G2474" s="7">
        <v>6.65</v>
      </c>
      <c r="H2474" s="7">
        <v>1076.499286</v>
      </c>
    </row>
    <row r="2475" spans="1:8" x14ac:dyDescent="0.25">
      <c r="A2475">
        <v>2021</v>
      </c>
      <c r="B2475" t="s">
        <v>100</v>
      </c>
      <c r="C2475" t="s">
        <v>445</v>
      </c>
      <c r="D2475" t="s">
        <v>692</v>
      </c>
      <c r="E2475">
        <v>217</v>
      </c>
      <c r="F2475">
        <v>1661</v>
      </c>
      <c r="G2475" s="7">
        <v>8.2360000000000007</v>
      </c>
      <c r="H2475" s="7">
        <v>12290.673083</v>
      </c>
    </row>
    <row r="2476" spans="1:8" x14ac:dyDescent="0.25">
      <c r="A2476">
        <v>2021</v>
      </c>
      <c r="B2476" t="s">
        <v>100</v>
      </c>
      <c r="C2476" t="s">
        <v>445</v>
      </c>
      <c r="D2476" t="s">
        <v>691</v>
      </c>
      <c r="E2476">
        <v>162</v>
      </c>
      <c r="F2476">
        <v>572</v>
      </c>
      <c r="G2476" s="7">
        <v>3.51</v>
      </c>
      <c r="H2476" s="7">
        <v>2158.5243099999998</v>
      </c>
    </row>
    <row r="2477" spans="1:8" x14ac:dyDescent="0.25">
      <c r="A2477">
        <v>2021</v>
      </c>
      <c r="B2477" t="s">
        <v>136</v>
      </c>
      <c r="C2477" t="s">
        <v>481</v>
      </c>
      <c r="D2477" t="s">
        <v>692</v>
      </c>
      <c r="E2477">
        <v>1975</v>
      </c>
      <c r="F2477">
        <v>25285</v>
      </c>
      <c r="G2477" s="7">
        <v>315.411</v>
      </c>
      <c r="H2477" s="7">
        <v>157162.17403294289</v>
      </c>
    </row>
    <row r="2478" spans="1:8" x14ac:dyDescent="0.25">
      <c r="A2478">
        <v>2021</v>
      </c>
      <c r="B2478" t="s">
        <v>136</v>
      </c>
      <c r="C2478" t="s">
        <v>481</v>
      </c>
      <c r="D2478" t="s">
        <v>691</v>
      </c>
      <c r="E2478">
        <v>1589</v>
      </c>
      <c r="F2478">
        <v>5376</v>
      </c>
      <c r="G2478" s="7">
        <v>237.00700000000001</v>
      </c>
      <c r="H2478" s="7">
        <v>62567.678174826353</v>
      </c>
    </row>
    <row r="2479" spans="1:8" x14ac:dyDescent="0.25">
      <c r="A2479">
        <v>2021</v>
      </c>
      <c r="B2479" t="s">
        <v>277</v>
      </c>
      <c r="C2479" t="s">
        <v>622</v>
      </c>
      <c r="D2479" t="s">
        <v>692</v>
      </c>
      <c r="E2479">
        <v>2699</v>
      </c>
      <c r="F2479">
        <v>87693</v>
      </c>
      <c r="G2479" s="7">
        <v>1544.7819999999999</v>
      </c>
      <c r="H2479" s="7">
        <v>653703.59652708087</v>
      </c>
    </row>
    <row r="2480" spans="1:8" x14ac:dyDescent="0.25">
      <c r="A2480">
        <v>2021</v>
      </c>
      <c r="B2480" t="s">
        <v>277</v>
      </c>
      <c r="C2480" t="s">
        <v>622</v>
      </c>
      <c r="D2480" t="s">
        <v>691</v>
      </c>
      <c r="E2480">
        <v>1223</v>
      </c>
      <c r="F2480">
        <v>3667</v>
      </c>
      <c r="G2480" s="7">
        <v>121.49</v>
      </c>
      <c r="H2480" s="7">
        <v>112598.5731613333</v>
      </c>
    </row>
    <row r="2481" spans="1:8" x14ac:dyDescent="0.25">
      <c r="A2481">
        <v>2021</v>
      </c>
      <c r="B2481" t="s">
        <v>116</v>
      </c>
      <c r="C2481" t="s">
        <v>461</v>
      </c>
      <c r="D2481" t="s">
        <v>692</v>
      </c>
      <c r="E2481">
        <v>377</v>
      </c>
      <c r="F2481">
        <v>2829</v>
      </c>
      <c r="G2481" s="7">
        <v>15.965</v>
      </c>
      <c r="H2481" s="7">
        <v>31121.477922999999</v>
      </c>
    </row>
    <row r="2482" spans="1:8" x14ac:dyDescent="0.25">
      <c r="A2482">
        <v>2021</v>
      </c>
      <c r="B2482" t="s">
        <v>116</v>
      </c>
      <c r="C2482" t="s">
        <v>461</v>
      </c>
      <c r="D2482" t="s">
        <v>691</v>
      </c>
      <c r="E2482">
        <v>187</v>
      </c>
      <c r="F2482">
        <v>572</v>
      </c>
      <c r="G2482" s="7">
        <v>12.566000000000001</v>
      </c>
      <c r="H2482" s="7">
        <v>2997.8639744594589</v>
      </c>
    </row>
    <row r="2483" spans="1:8" x14ac:dyDescent="0.25">
      <c r="A2483">
        <v>2021</v>
      </c>
      <c r="B2483" t="s">
        <v>123</v>
      </c>
      <c r="C2483" t="s">
        <v>468</v>
      </c>
      <c r="D2483" t="s">
        <v>692</v>
      </c>
      <c r="E2483">
        <v>375</v>
      </c>
      <c r="F2483">
        <v>3122</v>
      </c>
      <c r="G2483" s="7">
        <v>27.978999999999999</v>
      </c>
      <c r="H2483" s="7">
        <v>24406.438681</v>
      </c>
    </row>
    <row r="2484" spans="1:8" x14ac:dyDescent="0.25">
      <c r="A2484">
        <v>2021</v>
      </c>
      <c r="B2484" t="s">
        <v>123</v>
      </c>
      <c r="C2484" t="s">
        <v>468</v>
      </c>
      <c r="D2484" t="s">
        <v>691</v>
      </c>
      <c r="E2484">
        <v>252</v>
      </c>
      <c r="F2484">
        <v>1108</v>
      </c>
      <c r="G2484" s="7">
        <v>14.058999999999999</v>
      </c>
      <c r="H2484" s="7">
        <v>4207.4844599999997</v>
      </c>
    </row>
    <row r="2485" spans="1:8" x14ac:dyDescent="0.25">
      <c r="A2485">
        <v>2021</v>
      </c>
      <c r="B2485" t="s">
        <v>329</v>
      </c>
      <c r="C2485" t="s">
        <v>674</v>
      </c>
      <c r="D2485" t="s">
        <v>692</v>
      </c>
      <c r="E2485">
        <v>191</v>
      </c>
      <c r="F2485">
        <v>2288</v>
      </c>
      <c r="G2485" s="7">
        <v>12.167999999999999</v>
      </c>
      <c r="H2485" s="7">
        <v>19071.947518000001</v>
      </c>
    </row>
    <row r="2486" spans="1:8" x14ac:dyDescent="0.25">
      <c r="A2486">
        <v>2021</v>
      </c>
      <c r="B2486" t="s">
        <v>329</v>
      </c>
      <c r="C2486" t="s">
        <v>674</v>
      </c>
      <c r="D2486" t="s">
        <v>691</v>
      </c>
      <c r="E2486">
        <v>91</v>
      </c>
      <c r="F2486">
        <v>351</v>
      </c>
      <c r="G2486" s="7">
        <v>5.54</v>
      </c>
      <c r="H2486" s="7">
        <v>1328.58043</v>
      </c>
    </row>
    <row r="2487" spans="1:8" x14ac:dyDescent="0.25">
      <c r="A2487">
        <v>2021</v>
      </c>
      <c r="B2487" t="s">
        <v>117</v>
      </c>
      <c r="C2487" t="s">
        <v>462</v>
      </c>
      <c r="D2487" t="s">
        <v>692</v>
      </c>
      <c r="E2487">
        <v>428</v>
      </c>
      <c r="F2487">
        <v>3120</v>
      </c>
      <c r="G2487" s="7">
        <v>24.382999999999999</v>
      </c>
      <c r="H2487" s="7">
        <v>38973.043975876433</v>
      </c>
    </row>
    <row r="2488" spans="1:8" x14ac:dyDescent="0.25">
      <c r="A2488">
        <v>2021</v>
      </c>
      <c r="B2488" t="s">
        <v>117</v>
      </c>
      <c r="C2488" t="s">
        <v>462</v>
      </c>
      <c r="D2488" t="s">
        <v>691</v>
      </c>
      <c r="E2488">
        <v>225</v>
      </c>
      <c r="F2488">
        <v>1070</v>
      </c>
      <c r="G2488" s="7">
        <v>11.263999999999999</v>
      </c>
      <c r="H2488" s="7">
        <v>10951.945303753009</v>
      </c>
    </row>
    <row r="2489" spans="1:8" x14ac:dyDescent="0.25">
      <c r="A2489">
        <v>2021</v>
      </c>
      <c r="B2489" t="s">
        <v>147</v>
      </c>
      <c r="C2489" t="s">
        <v>492</v>
      </c>
      <c r="D2489" t="s">
        <v>692</v>
      </c>
      <c r="E2489">
        <v>859</v>
      </c>
      <c r="F2489">
        <v>24094</v>
      </c>
      <c r="G2489" s="7">
        <v>486.99299999999999</v>
      </c>
      <c r="H2489" s="7">
        <v>261257.95180997811</v>
      </c>
    </row>
    <row r="2490" spans="1:8" x14ac:dyDescent="0.25">
      <c r="A2490">
        <v>2021</v>
      </c>
      <c r="B2490" t="s">
        <v>147</v>
      </c>
      <c r="C2490" t="s">
        <v>492</v>
      </c>
      <c r="D2490" t="s">
        <v>691</v>
      </c>
      <c r="E2490">
        <v>471</v>
      </c>
      <c r="F2490">
        <v>1638</v>
      </c>
      <c r="G2490" s="7">
        <v>50.750999999999998</v>
      </c>
      <c r="H2490" s="7">
        <v>24218.201862000002</v>
      </c>
    </row>
    <row r="2491" spans="1:8" x14ac:dyDescent="0.25">
      <c r="A2491">
        <v>2021</v>
      </c>
      <c r="B2491" t="s">
        <v>107</v>
      </c>
      <c r="C2491" t="s">
        <v>452</v>
      </c>
      <c r="D2491" t="s">
        <v>692</v>
      </c>
      <c r="E2491">
        <v>591</v>
      </c>
      <c r="F2491">
        <v>5998</v>
      </c>
      <c r="G2491" s="7">
        <v>67.736999999999995</v>
      </c>
      <c r="H2491" s="7">
        <v>46955.19456254103</v>
      </c>
    </row>
    <row r="2492" spans="1:8" x14ac:dyDescent="0.25">
      <c r="A2492">
        <v>2021</v>
      </c>
      <c r="B2492" t="s">
        <v>107</v>
      </c>
      <c r="C2492" t="s">
        <v>452</v>
      </c>
      <c r="D2492" t="s">
        <v>691</v>
      </c>
      <c r="E2492">
        <v>412</v>
      </c>
      <c r="F2492">
        <v>893</v>
      </c>
      <c r="G2492" s="7">
        <v>36.116</v>
      </c>
      <c r="H2492" s="7">
        <v>8442.7260006023807</v>
      </c>
    </row>
    <row r="2493" spans="1:8" x14ac:dyDescent="0.25">
      <c r="A2493">
        <v>2021</v>
      </c>
      <c r="B2493" t="s">
        <v>186</v>
      </c>
      <c r="C2493" t="s">
        <v>531</v>
      </c>
      <c r="D2493" t="s">
        <v>692</v>
      </c>
      <c r="E2493">
        <v>176</v>
      </c>
      <c r="F2493">
        <v>1242</v>
      </c>
      <c r="G2493" s="7">
        <v>9.5090000000000003</v>
      </c>
      <c r="H2493" s="7">
        <v>20043.124245999999</v>
      </c>
    </row>
    <row r="2494" spans="1:8" x14ac:dyDescent="0.25">
      <c r="A2494">
        <v>2021</v>
      </c>
      <c r="B2494" t="s">
        <v>186</v>
      </c>
      <c r="C2494" t="s">
        <v>531</v>
      </c>
      <c r="D2494" t="s">
        <v>691</v>
      </c>
      <c r="E2494">
        <v>123</v>
      </c>
      <c r="F2494">
        <v>403</v>
      </c>
      <c r="G2494" s="7">
        <v>2.988</v>
      </c>
      <c r="H2494" s="7">
        <v>1931.548528</v>
      </c>
    </row>
    <row r="2495" spans="1:8" x14ac:dyDescent="0.25">
      <c r="A2495">
        <v>2021</v>
      </c>
      <c r="B2495" t="s">
        <v>55</v>
      </c>
      <c r="C2495" t="s">
        <v>401</v>
      </c>
      <c r="D2495" t="s">
        <v>692</v>
      </c>
      <c r="E2495">
        <v>313</v>
      </c>
      <c r="F2495">
        <v>2672</v>
      </c>
      <c r="G2495" s="7">
        <v>51.488999999999997</v>
      </c>
      <c r="H2495" s="7">
        <v>18489.052582</v>
      </c>
    </row>
    <row r="2496" spans="1:8" x14ac:dyDescent="0.25">
      <c r="A2496">
        <v>2021</v>
      </c>
      <c r="B2496" t="s">
        <v>55</v>
      </c>
      <c r="C2496" t="s">
        <v>401</v>
      </c>
      <c r="D2496" t="s">
        <v>691</v>
      </c>
      <c r="E2496">
        <v>211</v>
      </c>
      <c r="F2496">
        <v>610</v>
      </c>
      <c r="G2496" s="7">
        <v>18.556000000000001</v>
      </c>
      <c r="H2496" s="7">
        <v>3123.768497</v>
      </c>
    </row>
    <row r="2497" spans="1:8" x14ac:dyDescent="0.25">
      <c r="A2497">
        <v>2021</v>
      </c>
      <c r="B2497" t="s">
        <v>89</v>
      </c>
      <c r="C2497" t="s">
        <v>434</v>
      </c>
      <c r="D2497" t="s">
        <v>692</v>
      </c>
      <c r="E2497">
        <v>492</v>
      </c>
      <c r="F2497">
        <v>9149</v>
      </c>
      <c r="G2497" s="7">
        <v>67.191999999999993</v>
      </c>
      <c r="H2497" s="7">
        <v>51678.270666867211</v>
      </c>
    </row>
    <row r="2498" spans="1:8" x14ac:dyDescent="0.25">
      <c r="A2498">
        <v>2021</v>
      </c>
      <c r="B2498" t="s">
        <v>89</v>
      </c>
      <c r="C2498" t="s">
        <v>434</v>
      </c>
      <c r="D2498" t="s">
        <v>691</v>
      </c>
      <c r="E2498">
        <v>303</v>
      </c>
      <c r="F2498">
        <v>778</v>
      </c>
      <c r="G2498" s="7">
        <v>18.515999999999998</v>
      </c>
      <c r="H2498" s="7">
        <v>7871.1067059999996</v>
      </c>
    </row>
    <row r="2499" spans="1:8" x14ac:dyDescent="0.25">
      <c r="A2499">
        <v>2021</v>
      </c>
      <c r="B2499" t="s">
        <v>308</v>
      </c>
      <c r="C2499" t="s">
        <v>653</v>
      </c>
      <c r="D2499" t="s">
        <v>692</v>
      </c>
      <c r="E2499">
        <v>2356</v>
      </c>
      <c r="F2499">
        <v>39250</v>
      </c>
      <c r="G2499" s="7">
        <v>400.48599999999999</v>
      </c>
      <c r="H2499" s="7">
        <v>354148.83835650358</v>
      </c>
    </row>
    <row r="2500" spans="1:8" x14ac:dyDescent="0.25">
      <c r="A2500">
        <v>2021</v>
      </c>
      <c r="B2500" t="s">
        <v>308</v>
      </c>
      <c r="C2500" t="s">
        <v>653</v>
      </c>
      <c r="D2500" t="s">
        <v>691</v>
      </c>
      <c r="E2500">
        <v>1198</v>
      </c>
      <c r="F2500">
        <v>4947</v>
      </c>
      <c r="G2500" s="7">
        <v>121.58</v>
      </c>
      <c r="H2500" s="7">
        <v>35622.367864771979</v>
      </c>
    </row>
    <row r="2501" spans="1:8" x14ac:dyDescent="0.25">
      <c r="A2501">
        <v>2021</v>
      </c>
      <c r="B2501" t="s">
        <v>278</v>
      </c>
      <c r="C2501" t="s">
        <v>623</v>
      </c>
      <c r="D2501" t="s">
        <v>692</v>
      </c>
      <c r="E2501">
        <v>5490</v>
      </c>
      <c r="F2501">
        <v>125146</v>
      </c>
      <c r="G2501" s="7">
        <v>1196.105</v>
      </c>
      <c r="H2501" s="7">
        <v>820190.6909953279</v>
      </c>
    </row>
    <row r="2502" spans="1:8" x14ac:dyDescent="0.25">
      <c r="A2502">
        <v>2021</v>
      </c>
      <c r="B2502" t="s">
        <v>278</v>
      </c>
      <c r="C2502" t="s">
        <v>623</v>
      </c>
      <c r="D2502" t="s">
        <v>691</v>
      </c>
      <c r="E2502">
        <v>1935</v>
      </c>
      <c r="F2502">
        <v>9608</v>
      </c>
      <c r="G2502" s="7">
        <v>268.60599999999999</v>
      </c>
      <c r="H2502" s="7">
        <v>107299.06201419899</v>
      </c>
    </row>
    <row r="2503" spans="1:8" x14ac:dyDescent="0.25">
      <c r="A2503">
        <v>2021</v>
      </c>
      <c r="B2503" t="s">
        <v>6</v>
      </c>
      <c r="C2503" t="s">
        <v>352</v>
      </c>
      <c r="D2503" t="s">
        <v>692</v>
      </c>
      <c r="E2503">
        <v>184</v>
      </c>
      <c r="F2503">
        <v>1553</v>
      </c>
      <c r="G2503" s="7">
        <v>16.68</v>
      </c>
      <c r="H2503" s="7">
        <v>13517.329335</v>
      </c>
    </row>
    <row r="2504" spans="1:8" x14ac:dyDescent="0.25">
      <c r="A2504">
        <v>2021</v>
      </c>
      <c r="B2504" t="s">
        <v>6</v>
      </c>
      <c r="C2504" t="s">
        <v>352</v>
      </c>
      <c r="D2504" t="s">
        <v>691</v>
      </c>
      <c r="E2504">
        <v>120</v>
      </c>
      <c r="F2504">
        <v>417</v>
      </c>
      <c r="G2504" s="7">
        <v>9.5510000000000002</v>
      </c>
      <c r="H2504" s="7">
        <v>2113.1640499999999</v>
      </c>
    </row>
    <row r="2505" spans="1:8" x14ac:dyDescent="0.25">
      <c r="A2505">
        <v>2021</v>
      </c>
      <c r="B2505" t="s">
        <v>90</v>
      </c>
      <c r="C2505" t="s">
        <v>435</v>
      </c>
      <c r="D2505" t="s">
        <v>692</v>
      </c>
      <c r="E2505">
        <v>897</v>
      </c>
      <c r="F2505">
        <v>12404</v>
      </c>
      <c r="G2505" s="7">
        <v>221.25700000000001</v>
      </c>
      <c r="H2505" s="7">
        <v>80763.496341744962</v>
      </c>
    </row>
    <row r="2506" spans="1:8" x14ac:dyDescent="0.25">
      <c r="A2506">
        <v>2021</v>
      </c>
      <c r="B2506" t="s">
        <v>90</v>
      </c>
      <c r="C2506" t="s">
        <v>435</v>
      </c>
      <c r="D2506" t="s">
        <v>691</v>
      </c>
      <c r="E2506">
        <v>744</v>
      </c>
      <c r="F2506">
        <v>1631</v>
      </c>
      <c r="G2506" s="7">
        <v>47.695999999999998</v>
      </c>
      <c r="H2506" s="7">
        <v>52753.031259441537</v>
      </c>
    </row>
    <row r="2507" spans="1:8" x14ac:dyDescent="0.25">
      <c r="A2507">
        <v>2021</v>
      </c>
      <c r="B2507" t="s">
        <v>95</v>
      </c>
      <c r="C2507" t="s">
        <v>440</v>
      </c>
      <c r="D2507" t="s">
        <v>692</v>
      </c>
      <c r="E2507">
        <v>773</v>
      </c>
      <c r="F2507">
        <v>8793</v>
      </c>
      <c r="G2507" s="7">
        <v>69.47</v>
      </c>
      <c r="H2507" s="7">
        <v>45569.845964042761</v>
      </c>
    </row>
    <row r="2508" spans="1:8" x14ac:dyDescent="0.25">
      <c r="A2508">
        <v>2021</v>
      </c>
      <c r="B2508" t="s">
        <v>95</v>
      </c>
      <c r="C2508" t="s">
        <v>440</v>
      </c>
      <c r="D2508" t="s">
        <v>691</v>
      </c>
      <c r="E2508">
        <v>642</v>
      </c>
      <c r="F2508">
        <v>2445</v>
      </c>
      <c r="G2508" s="7">
        <v>99.373000000000005</v>
      </c>
      <c r="H2508" s="7">
        <v>17252.540521593641</v>
      </c>
    </row>
    <row r="2509" spans="1:8" x14ac:dyDescent="0.25">
      <c r="A2509">
        <v>2021</v>
      </c>
      <c r="B2509" t="s">
        <v>330</v>
      </c>
      <c r="C2509" t="s">
        <v>675</v>
      </c>
      <c r="D2509" t="s">
        <v>692</v>
      </c>
      <c r="E2509">
        <v>524</v>
      </c>
      <c r="F2509">
        <v>5595</v>
      </c>
      <c r="G2509" s="7">
        <v>39.975000000000001</v>
      </c>
      <c r="H2509" s="7">
        <v>26114.22800961123</v>
      </c>
    </row>
    <row r="2510" spans="1:8" x14ac:dyDescent="0.25">
      <c r="A2510">
        <v>2021</v>
      </c>
      <c r="B2510" t="s">
        <v>330</v>
      </c>
      <c r="C2510" t="s">
        <v>675</v>
      </c>
      <c r="D2510" t="s">
        <v>691</v>
      </c>
      <c r="E2510">
        <v>299</v>
      </c>
      <c r="F2510">
        <v>976</v>
      </c>
      <c r="G2510" s="7">
        <v>27.77</v>
      </c>
      <c r="H2510" s="7">
        <v>4242.4415576842102</v>
      </c>
    </row>
    <row r="2511" spans="1:8" x14ac:dyDescent="0.25">
      <c r="A2511">
        <v>2021</v>
      </c>
      <c r="B2511" t="s">
        <v>290</v>
      </c>
      <c r="C2511" t="s">
        <v>635</v>
      </c>
      <c r="D2511" t="s">
        <v>692</v>
      </c>
      <c r="E2511">
        <v>990</v>
      </c>
      <c r="F2511">
        <v>12502</v>
      </c>
      <c r="G2511" s="7">
        <v>105.084</v>
      </c>
      <c r="H2511" s="7">
        <v>168535.39401971429</v>
      </c>
    </row>
    <row r="2512" spans="1:8" x14ac:dyDescent="0.25">
      <c r="A2512">
        <v>2021</v>
      </c>
      <c r="B2512" t="s">
        <v>290</v>
      </c>
      <c r="C2512" t="s">
        <v>635</v>
      </c>
      <c r="D2512" t="s">
        <v>691</v>
      </c>
      <c r="E2512">
        <v>415</v>
      </c>
      <c r="F2512">
        <v>1317</v>
      </c>
      <c r="G2512" s="7">
        <v>36.945999999999998</v>
      </c>
      <c r="H2512" s="7">
        <v>40805.022095</v>
      </c>
    </row>
    <row r="2513" spans="1:8" x14ac:dyDescent="0.25">
      <c r="A2513">
        <v>2021</v>
      </c>
      <c r="B2513" t="s">
        <v>187</v>
      </c>
      <c r="C2513" t="s">
        <v>532</v>
      </c>
      <c r="D2513" t="s">
        <v>692</v>
      </c>
      <c r="E2513">
        <v>699</v>
      </c>
      <c r="F2513">
        <v>9497</v>
      </c>
      <c r="G2513" s="7">
        <v>108.71899999999999</v>
      </c>
      <c r="H2513" s="7">
        <v>158669.93843000001</v>
      </c>
    </row>
    <row r="2514" spans="1:8" x14ac:dyDescent="0.25">
      <c r="A2514">
        <v>2021</v>
      </c>
      <c r="B2514" t="s">
        <v>187</v>
      </c>
      <c r="C2514" t="s">
        <v>532</v>
      </c>
      <c r="D2514" t="s">
        <v>691</v>
      </c>
      <c r="E2514">
        <v>514</v>
      </c>
      <c r="F2514">
        <v>3993</v>
      </c>
      <c r="G2514" s="7">
        <v>79.388999999999996</v>
      </c>
      <c r="H2514" s="7">
        <v>14415.982151852249</v>
      </c>
    </row>
    <row r="2515" spans="1:8" x14ac:dyDescent="0.25">
      <c r="A2515">
        <v>2021</v>
      </c>
      <c r="B2515" t="s">
        <v>108</v>
      </c>
      <c r="C2515" t="s">
        <v>453</v>
      </c>
      <c r="D2515" t="s">
        <v>692</v>
      </c>
      <c r="E2515">
        <v>477</v>
      </c>
      <c r="F2515">
        <v>21093</v>
      </c>
      <c r="G2515" s="7">
        <v>172.102</v>
      </c>
      <c r="H2515" s="7">
        <v>86939.123026995789</v>
      </c>
    </row>
    <row r="2516" spans="1:8" x14ac:dyDescent="0.25">
      <c r="A2516">
        <v>2021</v>
      </c>
      <c r="B2516" t="s">
        <v>108</v>
      </c>
      <c r="C2516" t="s">
        <v>453</v>
      </c>
      <c r="D2516" t="s">
        <v>691</v>
      </c>
      <c r="E2516">
        <v>241</v>
      </c>
      <c r="F2516">
        <v>844</v>
      </c>
      <c r="G2516" s="7">
        <v>10.951000000000001</v>
      </c>
      <c r="H2516" s="7">
        <v>5449.0946450000001</v>
      </c>
    </row>
    <row r="2517" spans="1:8" x14ac:dyDescent="0.25">
      <c r="A2517">
        <v>2021</v>
      </c>
      <c r="B2517" t="s">
        <v>338</v>
      </c>
      <c r="C2517" t="s">
        <v>683</v>
      </c>
      <c r="D2517" t="s">
        <v>692</v>
      </c>
      <c r="E2517">
        <v>164</v>
      </c>
      <c r="F2517">
        <v>1165</v>
      </c>
      <c r="G2517" s="7">
        <v>5.5069999999999997</v>
      </c>
      <c r="H2517" s="7">
        <v>8183.7550453333333</v>
      </c>
    </row>
    <row r="2518" spans="1:8" x14ac:dyDescent="0.25">
      <c r="A2518">
        <v>2021</v>
      </c>
      <c r="B2518" t="s">
        <v>338</v>
      </c>
      <c r="C2518" t="s">
        <v>683</v>
      </c>
      <c r="D2518" t="s">
        <v>691</v>
      </c>
      <c r="E2518">
        <v>113</v>
      </c>
      <c r="F2518">
        <v>344</v>
      </c>
      <c r="G2518" s="7">
        <v>1.6819999999999999</v>
      </c>
      <c r="H2518" s="7">
        <v>929.31419500000004</v>
      </c>
    </row>
    <row r="2519" spans="1:8" x14ac:dyDescent="0.25">
      <c r="A2519">
        <v>2021</v>
      </c>
      <c r="B2519" t="s">
        <v>252</v>
      </c>
      <c r="C2519" t="s">
        <v>597</v>
      </c>
      <c r="D2519" t="s">
        <v>692</v>
      </c>
      <c r="E2519">
        <v>366</v>
      </c>
      <c r="F2519">
        <v>1496</v>
      </c>
      <c r="G2519" s="7">
        <v>22.978999999999999</v>
      </c>
      <c r="H2519" s="7">
        <v>129506.952789</v>
      </c>
    </row>
    <row r="2520" spans="1:8" x14ac:dyDescent="0.25">
      <c r="A2520">
        <v>2021</v>
      </c>
      <c r="B2520" t="s">
        <v>252</v>
      </c>
      <c r="C2520" t="s">
        <v>597</v>
      </c>
      <c r="D2520" t="s">
        <v>691</v>
      </c>
      <c r="E2520">
        <v>462</v>
      </c>
      <c r="F2520">
        <v>854</v>
      </c>
      <c r="G2520" s="7">
        <v>53.398000000000003</v>
      </c>
      <c r="H2520" s="7">
        <v>34162.712390000001</v>
      </c>
    </row>
    <row r="2521" spans="1:8" x14ac:dyDescent="0.25">
      <c r="A2521">
        <v>2021</v>
      </c>
      <c r="B2521" t="s">
        <v>2</v>
      </c>
      <c r="C2521" t="s">
        <v>348</v>
      </c>
      <c r="D2521" t="s">
        <v>692</v>
      </c>
      <c r="E2521">
        <v>467</v>
      </c>
      <c r="F2521">
        <v>8098</v>
      </c>
      <c r="G2521" s="7">
        <v>93.460999999999999</v>
      </c>
      <c r="H2521" s="7">
        <v>73005.849235000001</v>
      </c>
    </row>
    <row r="2522" spans="1:8" x14ac:dyDescent="0.25">
      <c r="A2522">
        <v>2021</v>
      </c>
      <c r="B2522" t="s">
        <v>2</v>
      </c>
      <c r="C2522" t="s">
        <v>348</v>
      </c>
      <c r="D2522" t="s">
        <v>691</v>
      </c>
      <c r="E2522">
        <v>327</v>
      </c>
      <c r="F2522">
        <v>811</v>
      </c>
      <c r="G2522" s="7">
        <v>35.853000000000002</v>
      </c>
      <c r="H2522" s="7">
        <v>28141.341821000002</v>
      </c>
    </row>
    <row r="2523" spans="1:8" x14ac:dyDescent="0.25">
      <c r="A2523">
        <v>2021</v>
      </c>
      <c r="B2523" t="s">
        <v>253</v>
      </c>
      <c r="C2523" t="s">
        <v>598</v>
      </c>
      <c r="D2523" t="s">
        <v>692</v>
      </c>
      <c r="E2523">
        <v>44</v>
      </c>
      <c r="F2523">
        <v>179</v>
      </c>
      <c r="G2523" s="7">
        <v>0.74</v>
      </c>
      <c r="H2523" s="7">
        <v>2850.452499</v>
      </c>
    </row>
    <row r="2524" spans="1:8" x14ac:dyDescent="0.25">
      <c r="A2524">
        <v>2021</v>
      </c>
      <c r="B2524" t="s">
        <v>253</v>
      </c>
      <c r="C2524" t="s">
        <v>598</v>
      </c>
      <c r="D2524" t="s">
        <v>691</v>
      </c>
      <c r="E2524">
        <v>17</v>
      </c>
      <c r="F2524">
        <v>29</v>
      </c>
      <c r="G2524" s="7">
        <v>0.32</v>
      </c>
      <c r="H2524" s="7"/>
    </row>
    <row r="2525" spans="1:8" x14ac:dyDescent="0.25">
      <c r="A2525">
        <v>2021</v>
      </c>
      <c r="B2525" t="s">
        <v>279</v>
      </c>
      <c r="C2525" t="s">
        <v>624</v>
      </c>
      <c r="D2525" t="s">
        <v>692</v>
      </c>
      <c r="E2525">
        <v>34692</v>
      </c>
      <c r="F2525">
        <v>1122294</v>
      </c>
      <c r="G2525" s="7">
        <v>15007.914000000001</v>
      </c>
      <c r="H2525" s="7">
        <v>18660542.71437053</v>
      </c>
    </row>
    <row r="2526" spans="1:8" x14ac:dyDescent="0.25">
      <c r="A2526">
        <v>2021</v>
      </c>
      <c r="B2526" t="s">
        <v>279</v>
      </c>
      <c r="C2526" t="s">
        <v>624</v>
      </c>
      <c r="D2526" t="s">
        <v>691</v>
      </c>
      <c r="E2526">
        <v>22645</v>
      </c>
      <c r="F2526">
        <v>92426</v>
      </c>
      <c r="G2526" s="7">
        <v>2061.92</v>
      </c>
      <c r="H2526" s="7">
        <v>3896083.1526009892</v>
      </c>
    </row>
    <row r="2527" spans="1:8" x14ac:dyDescent="0.25">
      <c r="A2527">
        <v>2021</v>
      </c>
      <c r="B2527" t="s">
        <v>44</v>
      </c>
      <c r="C2527" t="s">
        <v>390</v>
      </c>
      <c r="D2527" t="s">
        <v>692</v>
      </c>
      <c r="E2527">
        <v>614</v>
      </c>
      <c r="F2527">
        <v>9807</v>
      </c>
      <c r="G2527" s="7">
        <v>86.924999999999997</v>
      </c>
      <c r="H2527" s="7">
        <v>79845.683801758525</v>
      </c>
    </row>
    <row r="2528" spans="1:8" x14ac:dyDescent="0.25">
      <c r="A2528">
        <v>2021</v>
      </c>
      <c r="B2528" t="s">
        <v>44</v>
      </c>
      <c r="C2528" t="s">
        <v>390</v>
      </c>
      <c r="D2528" t="s">
        <v>691</v>
      </c>
      <c r="E2528">
        <v>409</v>
      </c>
      <c r="F2528">
        <v>1314</v>
      </c>
      <c r="G2528" s="7">
        <v>56.429000000000002</v>
      </c>
      <c r="H2528" s="7">
        <v>10355.904828925341</v>
      </c>
    </row>
    <row r="2529" spans="1:8" x14ac:dyDescent="0.25">
      <c r="A2529">
        <v>2021</v>
      </c>
      <c r="B2529" t="s">
        <v>188</v>
      </c>
      <c r="C2529" t="s">
        <v>533</v>
      </c>
      <c r="D2529" t="s">
        <v>692</v>
      </c>
      <c r="E2529">
        <v>1331</v>
      </c>
      <c r="F2529">
        <v>17838</v>
      </c>
      <c r="G2529" s="7">
        <v>136.875</v>
      </c>
      <c r="H2529" s="7">
        <v>83742.893372999999</v>
      </c>
    </row>
    <row r="2530" spans="1:8" x14ac:dyDescent="0.25">
      <c r="A2530">
        <v>2021</v>
      </c>
      <c r="B2530" t="s">
        <v>188</v>
      </c>
      <c r="C2530" t="s">
        <v>533</v>
      </c>
      <c r="D2530" t="s">
        <v>691</v>
      </c>
      <c r="E2530">
        <v>1067</v>
      </c>
      <c r="F2530">
        <v>4349</v>
      </c>
      <c r="G2530" s="7">
        <v>218.49799999999999</v>
      </c>
      <c r="H2530" s="7">
        <v>31534.050637580531</v>
      </c>
    </row>
    <row r="2531" spans="1:8" x14ac:dyDescent="0.25">
      <c r="A2531">
        <v>2021</v>
      </c>
      <c r="B2531" t="s">
        <v>280</v>
      </c>
      <c r="C2531" t="s">
        <v>625</v>
      </c>
      <c r="D2531" t="s">
        <v>692</v>
      </c>
      <c r="E2531">
        <v>5817</v>
      </c>
      <c r="F2531">
        <v>528392</v>
      </c>
      <c r="G2531" s="7">
        <v>10374.177</v>
      </c>
      <c r="H2531" s="7">
        <v>5833136.7515282771</v>
      </c>
    </row>
    <row r="2532" spans="1:8" x14ac:dyDescent="0.25">
      <c r="A2532">
        <v>2021</v>
      </c>
      <c r="B2532" t="s">
        <v>280</v>
      </c>
      <c r="C2532" t="s">
        <v>625</v>
      </c>
      <c r="D2532" t="s">
        <v>691</v>
      </c>
      <c r="E2532">
        <v>2999</v>
      </c>
      <c r="F2532">
        <v>12319</v>
      </c>
      <c r="G2532" s="7">
        <v>866.78300000000002</v>
      </c>
      <c r="H2532" s="7">
        <v>559898.83447835071</v>
      </c>
    </row>
    <row r="2533" spans="1:8" x14ac:dyDescent="0.25">
      <c r="A2533">
        <v>2021</v>
      </c>
      <c r="B2533" t="s">
        <v>289</v>
      </c>
      <c r="C2533" t="s">
        <v>634</v>
      </c>
      <c r="D2533" t="s">
        <v>692</v>
      </c>
      <c r="E2533">
        <v>11673</v>
      </c>
      <c r="F2533">
        <v>121367</v>
      </c>
      <c r="G2533" s="7">
        <v>1348.6289999999999</v>
      </c>
      <c r="H2533" s="7">
        <v>1168298.47668929</v>
      </c>
    </row>
    <row r="2534" spans="1:8" x14ac:dyDescent="0.25">
      <c r="A2534">
        <v>2021</v>
      </c>
      <c r="B2534" t="s">
        <v>289</v>
      </c>
      <c r="C2534" t="s">
        <v>634</v>
      </c>
      <c r="D2534" t="s">
        <v>691</v>
      </c>
      <c r="E2534">
        <v>4835</v>
      </c>
      <c r="F2534">
        <v>24131</v>
      </c>
      <c r="G2534" s="7">
        <v>641.31799999999998</v>
      </c>
      <c r="H2534" s="7">
        <v>165964.36327306679</v>
      </c>
    </row>
    <row r="2535" spans="1:8" x14ac:dyDescent="0.25">
      <c r="A2535">
        <v>2021</v>
      </c>
      <c r="B2535" t="s">
        <v>206</v>
      </c>
      <c r="C2535" t="s">
        <v>551</v>
      </c>
      <c r="D2535" t="s">
        <v>692</v>
      </c>
      <c r="E2535">
        <v>10607</v>
      </c>
      <c r="F2535">
        <v>112731</v>
      </c>
      <c r="G2535" s="7">
        <v>3050.4459999999999</v>
      </c>
      <c r="H2535" s="7">
        <v>2114018.644567641</v>
      </c>
    </row>
    <row r="2536" spans="1:8" x14ac:dyDescent="0.25">
      <c r="A2536">
        <v>2021</v>
      </c>
      <c r="B2536" t="s">
        <v>206</v>
      </c>
      <c r="C2536" t="s">
        <v>551</v>
      </c>
      <c r="D2536" t="s">
        <v>691</v>
      </c>
      <c r="E2536">
        <v>11129</v>
      </c>
      <c r="F2536">
        <v>48082</v>
      </c>
      <c r="G2536" s="7">
        <v>3565.989</v>
      </c>
      <c r="H2536" s="7">
        <v>2390346.5171745569</v>
      </c>
    </row>
    <row r="2537" spans="1:8" x14ac:dyDescent="0.25">
      <c r="A2537">
        <v>2021</v>
      </c>
      <c r="B2537" t="s">
        <v>226</v>
      </c>
      <c r="C2537" t="s">
        <v>571</v>
      </c>
      <c r="D2537" t="s">
        <v>692</v>
      </c>
      <c r="E2537">
        <v>344</v>
      </c>
      <c r="F2537">
        <v>2118</v>
      </c>
      <c r="G2537" s="7">
        <v>17.14</v>
      </c>
      <c r="H2537" s="7">
        <v>68798.715012000001</v>
      </c>
    </row>
    <row r="2538" spans="1:8" x14ac:dyDescent="0.25">
      <c r="A2538">
        <v>2021</v>
      </c>
      <c r="B2538" t="s">
        <v>226</v>
      </c>
      <c r="C2538" t="s">
        <v>571</v>
      </c>
      <c r="D2538" t="s">
        <v>691</v>
      </c>
      <c r="E2538">
        <v>233</v>
      </c>
      <c r="F2538">
        <v>513</v>
      </c>
      <c r="G2538" s="7">
        <v>19.962</v>
      </c>
      <c r="H2538" s="7">
        <v>14086.302163</v>
      </c>
    </row>
    <row r="2539" spans="1:8" x14ac:dyDescent="0.25">
      <c r="A2539">
        <v>2021</v>
      </c>
      <c r="B2539" t="s">
        <v>214</v>
      </c>
      <c r="C2539" t="s">
        <v>559</v>
      </c>
      <c r="D2539" t="s">
        <v>692</v>
      </c>
      <c r="E2539">
        <v>3373</v>
      </c>
      <c r="F2539">
        <v>53737</v>
      </c>
      <c r="G2539" s="7">
        <v>685.66800000000001</v>
      </c>
      <c r="H2539" s="7">
        <v>752308.91102434648</v>
      </c>
    </row>
    <row r="2540" spans="1:8" x14ac:dyDescent="0.25">
      <c r="A2540">
        <v>2021</v>
      </c>
      <c r="B2540" t="s">
        <v>214</v>
      </c>
      <c r="C2540" t="s">
        <v>559</v>
      </c>
      <c r="D2540" t="s">
        <v>691</v>
      </c>
      <c r="E2540">
        <v>2671</v>
      </c>
      <c r="F2540">
        <v>9081</v>
      </c>
      <c r="G2540" s="7">
        <v>431.18900000000002</v>
      </c>
      <c r="H2540" s="7">
        <v>195559.862039108</v>
      </c>
    </row>
    <row r="2541" spans="1:8" x14ac:dyDescent="0.25">
      <c r="A2541">
        <v>2021</v>
      </c>
      <c r="B2541" t="s">
        <v>109</v>
      </c>
      <c r="C2541" t="s">
        <v>454</v>
      </c>
      <c r="D2541" t="s">
        <v>692</v>
      </c>
      <c r="E2541">
        <v>165</v>
      </c>
      <c r="F2541">
        <v>625</v>
      </c>
      <c r="G2541" s="7">
        <v>3.0089999999999999</v>
      </c>
      <c r="H2541" s="7">
        <v>9836.6856856249997</v>
      </c>
    </row>
    <row r="2542" spans="1:8" x14ac:dyDescent="0.25">
      <c r="A2542">
        <v>2021</v>
      </c>
      <c r="B2542" t="s">
        <v>109</v>
      </c>
      <c r="C2542" t="s">
        <v>454</v>
      </c>
      <c r="D2542" t="s">
        <v>691</v>
      </c>
      <c r="E2542">
        <v>95</v>
      </c>
      <c r="F2542">
        <v>282</v>
      </c>
      <c r="G2542" s="7">
        <v>1.127</v>
      </c>
      <c r="H2542" s="7">
        <v>422.063513</v>
      </c>
    </row>
    <row r="2543" spans="1:8" x14ac:dyDescent="0.25">
      <c r="A2543">
        <v>2021</v>
      </c>
      <c r="B2543" t="s">
        <v>38</v>
      </c>
      <c r="C2543" t="s">
        <v>384</v>
      </c>
      <c r="D2543" t="s">
        <v>692</v>
      </c>
      <c r="E2543">
        <v>338</v>
      </c>
      <c r="F2543">
        <v>1652</v>
      </c>
      <c r="G2543" s="7">
        <v>21.25</v>
      </c>
      <c r="H2543" s="7">
        <v>27206.682221999999</v>
      </c>
    </row>
    <row r="2544" spans="1:8" x14ac:dyDescent="0.25">
      <c r="A2544">
        <v>2021</v>
      </c>
      <c r="B2544" t="s">
        <v>38</v>
      </c>
      <c r="C2544" t="s">
        <v>384</v>
      </c>
      <c r="D2544" t="s">
        <v>691</v>
      </c>
      <c r="E2544">
        <v>138</v>
      </c>
      <c r="F2544">
        <v>512</v>
      </c>
      <c r="G2544" s="7">
        <v>18.331</v>
      </c>
      <c r="H2544" s="7">
        <v>2153.4176520000001</v>
      </c>
    </row>
    <row r="2545" spans="1:8" x14ac:dyDescent="0.25">
      <c r="A2545">
        <v>2021</v>
      </c>
      <c r="B2545" t="s">
        <v>246</v>
      </c>
      <c r="C2545" t="s">
        <v>591</v>
      </c>
      <c r="D2545" t="s">
        <v>692</v>
      </c>
      <c r="E2545">
        <v>4505</v>
      </c>
      <c r="F2545">
        <v>19129</v>
      </c>
      <c r="G2545" s="7">
        <v>539.327</v>
      </c>
      <c r="H2545" s="7">
        <v>522544.3979751477</v>
      </c>
    </row>
    <row r="2546" spans="1:8" x14ac:dyDescent="0.25">
      <c r="A2546">
        <v>2021</v>
      </c>
      <c r="B2546" t="s">
        <v>246</v>
      </c>
      <c r="C2546" t="s">
        <v>591</v>
      </c>
      <c r="D2546" t="s">
        <v>691</v>
      </c>
      <c r="E2546">
        <v>5884</v>
      </c>
      <c r="F2546">
        <v>24953</v>
      </c>
      <c r="G2546" s="7">
        <v>1892.9880000000001</v>
      </c>
      <c r="H2546" s="7">
        <v>613045.59058078541</v>
      </c>
    </row>
    <row r="2547" spans="1:8" x14ac:dyDescent="0.25">
      <c r="A2547">
        <v>2021</v>
      </c>
      <c r="B2547" t="s">
        <v>220</v>
      </c>
      <c r="C2547" t="s">
        <v>565</v>
      </c>
      <c r="D2547" t="s">
        <v>692</v>
      </c>
      <c r="E2547">
        <v>106</v>
      </c>
      <c r="F2547">
        <v>532</v>
      </c>
      <c r="G2547" s="7">
        <v>2.8090000000000002</v>
      </c>
      <c r="H2547" s="7">
        <v>5328.0695029999997</v>
      </c>
    </row>
    <row r="2548" spans="1:8" x14ac:dyDescent="0.25">
      <c r="A2548">
        <v>2021</v>
      </c>
      <c r="B2548" t="s">
        <v>220</v>
      </c>
      <c r="C2548" t="s">
        <v>565</v>
      </c>
      <c r="D2548" t="s">
        <v>691</v>
      </c>
      <c r="E2548">
        <v>93</v>
      </c>
      <c r="F2548">
        <v>288</v>
      </c>
      <c r="G2548" s="7">
        <v>2.6539999999999999</v>
      </c>
      <c r="H2548" s="7">
        <v>1667.733459</v>
      </c>
    </row>
    <row r="2549" spans="1:8" x14ac:dyDescent="0.25">
      <c r="A2549">
        <v>2021</v>
      </c>
      <c r="B2549" t="s">
        <v>227</v>
      </c>
      <c r="C2549" t="s">
        <v>572</v>
      </c>
      <c r="D2549" t="s">
        <v>692</v>
      </c>
      <c r="E2549">
        <v>732</v>
      </c>
      <c r="F2549">
        <v>8575</v>
      </c>
      <c r="G2549" s="7">
        <v>94.275000000000006</v>
      </c>
      <c r="H2549" s="7">
        <v>164718.67696847321</v>
      </c>
    </row>
    <row r="2550" spans="1:8" x14ac:dyDescent="0.25">
      <c r="A2550">
        <v>2021</v>
      </c>
      <c r="B2550" t="s">
        <v>227</v>
      </c>
      <c r="C2550" t="s">
        <v>572</v>
      </c>
      <c r="D2550" t="s">
        <v>691</v>
      </c>
      <c r="E2550">
        <v>630</v>
      </c>
      <c r="F2550">
        <v>2088</v>
      </c>
      <c r="G2550" s="7">
        <v>93.9</v>
      </c>
      <c r="H2550" s="7">
        <v>44514.804996999999</v>
      </c>
    </row>
    <row r="2551" spans="1:8" x14ac:dyDescent="0.25">
      <c r="A2551">
        <v>2021</v>
      </c>
      <c r="B2551" t="s">
        <v>202</v>
      </c>
      <c r="C2551" t="s">
        <v>547</v>
      </c>
      <c r="D2551" t="s">
        <v>692</v>
      </c>
      <c r="E2551">
        <v>375</v>
      </c>
      <c r="F2551">
        <v>3193</v>
      </c>
      <c r="G2551" s="7">
        <v>27.190999999999999</v>
      </c>
      <c r="H2551" s="7">
        <v>19470.804568</v>
      </c>
    </row>
    <row r="2552" spans="1:8" x14ac:dyDescent="0.25">
      <c r="A2552">
        <v>2021</v>
      </c>
      <c r="B2552" t="s">
        <v>202</v>
      </c>
      <c r="C2552" t="s">
        <v>547</v>
      </c>
      <c r="D2552" t="s">
        <v>691</v>
      </c>
      <c r="E2552">
        <v>349</v>
      </c>
      <c r="F2552">
        <v>1571</v>
      </c>
      <c r="G2552" s="7">
        <v>24.928999999999998</v>
      </c>
      <c r="H2552" s="7">
        <v>6394.6354102509295</v>
      </c>
    </row>
    <row r="2553" spans="1:8" x14ac:dyDescent="0.25">
      <c r="A2553">
        <v>2021</v>
      </c>
      <c r="B2553" t="s">
        <v>72</v>
      </c>
      <c r="C2553" t="s">
        <v>417</v>
      </c>
      <c r="D2553" t="s">
        <v>692</v>
      </c>
      <c r="E2553">
        <v>488</v>
      </c>
      <c r="F2553">
        <v>3051</v>
      </c>
      <c r="G2553" s="7">
        <v>21.428999999999998</v>
      </c>
      <c r="H2553" s="7">
        <v>37524.055512423081</v>
      </c>
    </row>
    <row r="2554" spans="1:8" x14ac:dyDescent="0.25">
      <c r="A2554">
        <v>2021</v>
      </c>
      <c r="B2554" t="s">
        <v>72</v>
      </c>
      <c r="C2554" t="s">
        <v>417</v>
      </c>
      <c r="D2554" t="s">
        <v>691</v>
      </c>
      <c r="E2554">
        <v>320</v>
      </c>
      <c r="F2554">
        <v>791</v>
      </c>
      <c r="G2554" s="7">
        <v>14.132</v>
      </c>
      <c r="H2554" s="7">
        <v>5053.7984930000002</v>
      </c>
    </row>
    <row r="2555" spans="1:8" x14ac:dyDescent="0.25">
      <c r="A2555">
        <v>2021</v>
      </c>
      <c r="B2555" t="s">
        <v>323</v>
      </c>
      <c r="C2555" t="s">
        <v>668</v>
      </c>
      <c r="D2555" t="s">
        <v>692</v>
      </c>
      <c r="E2555">
        <v>80</v>
      </c>
      <c r="F2555">
        <v>357</v>
      </c>
      <c r="G2555" s="7">
        <v>1.772</v>
      </c>
      <c r="H2555" s="7">
        <v>2889.2433270000001</v>
      </c>
    </row>
    <row r="2556" spans="1:8" x14ac:dyDescent="0.25">
      <c r="A2556">
        <v>2021</v>
      </c>
      <c r="B2556" t="s">
        <v>323</v>
      </c>
      <c r="C2556" t="s">
        <v>668</v>
      </c>
      <c r="D2556" t="s">
        <v>691</v>
      </c>
      <c r="E2556">
        <v>37</v>
      </c>
      <c r="F2556">
        <v>43</v>
      </c>
      <c r="G2556" s="7">
        <v>0.40200000000000002</v>
      </c>
      <c r="H2556" s="7">
        <v>109.93807099999999</v>
      </c>
    </row>
    <row r="2557" spans="1:8" x14ac:dyDescent="0.25">
      <c r="A2557">
        <v>2021</v>
      </c>
      <c r="B2557" t="s">
        <v>228</v>
      </c>
      <c r="C2557" t="s">
        <v>573</v>
      </c>
      <c r="D2557" t="s">
        <v>692</v>
      </c>
      <c r="E2557">
        <v>480</v>
      </c>
      <c r="F2557">
        <v>4798</v>
      </c>
      <c r="G2557" s="7">
        <v>37.253999999999998</v>
      </c>
      <c r="H2557" s="7">
        <v>70418.761076410257</v>
      </c>
    </row>
    <row r="2558" spans="1:8" x14ac:dyDescent="0.25">
      <c r="A2558">
        <v>2021</v>
      </c>
      <c r="B2558" t="s">
        <v>228</v>
      </c>
      <c r="C2558" t="s">
        <v>573</v>
      </c>
      <c r="D2558" t="s">
        <v>691</v>
      </c>
      <c r="E2558">
        <v>319</v>
      </c>
      <c r="F2558">
        <v>1082</v>
      </c>
      <c r="G2558" s="7">
        <v>26.922000000000001</v>
      </c>
      <c r="H2558" s="7">
        <v>12774.679915000001</v>
      </c>
    </row>
    <row r="2559" spans="1:8" x14ac:dyDescent="0.25">
      <c r="A2559">
        <v>2021</v>
      </c>
      <c r="B2559" t="s">
        <v>221</v>
      </c>
      <c r="C2559" t="s">
        <v>566</v>
      </c>
      <c r="D2559" t="s">
        <v>692</v>
      </c>
      <c r="E2559">
        <v>168</v>
      </c>
      <c r="F2559">
        <v>661</v>
      </c>
      <c r="G2559" s="7">
        <v>6.0250000000000004</v>
      </c>
      <c r="H2559" s="7">
        <v>6060.860772</v>
      </c>
    </row>
    <row r="2560" spans="1:8" x14ac:dyDescent="0.25">
      <c r="A2560">
        <v>2021</v>
      </c>
      <c r="B2560" t="s">
        <v>221</v>
      </c>
      <c r="C2560" t="s">
        <v>566</v>
      </c>
      <c r="D2560" t="s">
        <v>691</v>
      </c>
      <c r="E2560">
        <v>113</v>
      </c>
      <c r="F2560">
        <v>445</v>
      </c>
      <c r="G2560" s="7">
        <v>7.68</v>
      </c>
      <c r="H2560" s="7">
        <v>2415.8621950000002</v>
      </c>
    </row>
    <row r="2561" spans="1:8" x14ac:dyDescent="0.25">
      <c r="A2561">
        <v>2021</v>
      </c>
      <c r="B2561" t="s">
        <v>222</v>
      </c>
      <c r="C2561" t="s">
        <v>567</v>
      </c>
      <c r="D2561" t="s">
        <v>692</v>
      </c>
      <c r="E2561">
        <v>823</v>
      </c>
      <c r="F2561">
        <v>5139</v>
      </c>
      <c r="G2561" s="7">
        <v>70.444999999999993</v>
      </c>
      <c r="H2561" s="7">
        <v>95058.938418119054</v>
      </c>
    </row>
    <row r="2562" spans="1:8" x14ac:dyDescent="0.25">
      <c r="A2562">
        <v>2021</v>
      </c>
      <c r="B2562" t="s">
        <v>222</v>
      </c>
      <c r="C2562" t="s">
        <v>567</v>
      </c>
      <c r="D2562" t="s">
        <v>691</v>
      </c>
      <c r="E2562">
        <v>846</v>
      </c>
      <c r="F2562">
        <v>3297</v>
      </c>
      <c r="G2562" s="7">
        <v>145.66800000000001</v>
      </c>
      <c r="H2562" s="7">
        <v>46469.907549679832</v>
      </c>
    </row>
    <row r="2563" spans="1:8" x14ac:dyDescent="0.25">
      <c r="A2563">
        <v>2021</v>
      </c>
      <c r="B2563" t="s">
        <v>223</v>
      </c>
      <c r="C2563" t="s">
        <v>568</v>
      </c>
      <c r="D2563" t="s">
        <v>692</v>
      </c>
      <c r="E2563">
        <v>215</v>
      </c>
      <c r="F2563">
        <v>815</v>
      </c>
      <c r="G2563" s="7">
        <v>6.4409999999999998</v>
      </c>
      <c r="H2563" s="7">
        <v>25067.867877000001</v>
      </c>
    </row>
    <row r="2564" spans="1:8" x14ac:dyDescent="0.25">
      <c r="A2564">
        <v>2021</v>
      </c>
      <c r="B2564" t="s">
        <v>223</v>
      </c>
      <c r="C2564" t="s">
        <v>568</v>
      </c>
      <c r="D2564" t="s">
        <v>691</v>
      </c>
      <c r="E2564">
        <v>180</v>
      </c>
      <c r="F2564">
        <v>532</v>
      </c>
      <c r="G2564" s="7">
        <v>5.9589999999999996</v>
      </c>
      <c r="H2564" s="7">
        <v>2544.3707340000001</v>
      </c>
    </row>
    <row r="2565" spans="1:8" x14ac:dyDescent="0.25">
      <c r="A2565">
        <v>2021</v>
      </c>
      <c r="B2565" t="s">
        <v>167</v>
      </c>
      <c r="C2565" t="s">
        <v>512</v>
      </c>
      <c r="D2565" t="s">
        <v>692</v>
      </c>
      <c r="E2565">
        <v>100</v>
      </c>
      <c r="F2565">
        <v>482</v>
      </c>
      <c r="G2565" s="7">
        <v>2.0259999999999998</v>
      </c>
      <c r="H2565" s="7">
        <v>5449.4298490000001</v>
      </c>
    </row>
    <row r="2566" spans="1:8" x14ac:dyDescent="0.25">
      <c r="A2566">
        <v>2021</v>
      </c>
      <c r="B2566" t="s">
        <v>167</v>
      </c>
      <c r="C2566" t="s">
        <v>512</v>
      </c>
      <c r="D2566" t="s">
        <v>691</v>
      </c>
      <c r="E2566">
        <v>36</v>
      </c>
      <c r="F2566">
        <v>48</v>
      </c>
      <c r="G2566" s="7">
        <v>0.38800000000000001</v>
      </c>
      <c r="H2566" s="7">
        <v>420.45109600000001</v>
      </c>
    </row>
    <row r="2567" spans="1:8" x14ac:dyDescent="0.25">
      <c r="A2567">
        <v>2021</v>
      </c>
      <c r="B2567" t="s">
        <v>281</v>
      </c>
      <c r="C2567" t="s">
        <v>626</v>
      </c>
      <c r="D2567" t="s">
        <v>692</v>
      </c>
      <c r="E2567">
        <v>6344</v>
      </c>
      <c r="F2567">
        <v>464848</v>
      </c>
      <c r="G2567" s="7">
        <v>15101.483</v>
      </c>
      <c r="H2567" s="7">
        <v>13519142.33998483</v>
      </c>
    </row>
    <row r="2568" spans="1:8" x14ac:dyDescent="0.25">
      <c r="A2568">
        <v>2021</v>
      </c>
      <c r="B2568" t="s">
        <v>281</v>
      </c>
      <c r="C2568" t="s">
        <v>626</v>
      </c>
      <c r="D2568" t="s">
        <v>691</v>
      </c>
      <c r="E2568">
        <v>3692</v>
      </c>
      <c r="F2568">
        <v>18605</v>
      </c>
      <c r="G2568" s="7">
        <v>874.44600000000003</v>
      </c>
      <c r="H2568" s="7">
        <v>2007250.9732785129</v>
      </c>
    </row>
    <row r="2569" spans="1:8" x14ac:dyDescent="0.25">
      <c r="A2569">
        <v>2021</v>
      </c>
      <c r="B2569" t="s">
        <v>168</v>
      </c>
      <c r="C2569" t="s">
        <v>513</v>
      </c>
      <c r="D2569" t="s">
        <v>692</v>
      </c>
      <c r="E2569">
        <v>190</v>
      </c>
      <c r="F2569">
        <v>1166</v>
      </c>
      <c r="G2569" s="7">
        <v>6.45</v>
      </c>
      <c r="H2569" s="7">
        <v>13352.458780999999</v>
      </c>
    </row>
    <row r="2570" spans="1:8" x14ac:dyDescent="0.25">
      <c r="A2570">
        <v>2021</v>
      </c>
      <c r="B2570" t="s">
        <v>168</v>
      </c>
      <c r="C2570" t="s">
        <v>513</v>
      </c>
      <c r="D2570" t="s">
        <v>691</v>
      </c>
      <c r="E2570">
        <v>81</v>
      </c>
      <c r="F2570">
        <v>164</v>
      </c>
      <c r="G2570" s="7">
        <v>0.82699999999999996</v>
      </c>
      <c r="H2570" s="7">
        <v>620.12093100000004</v>
      </c>
    </row>
    <row r="2571" spans="1:8" x14ac:dyDescent="0.25">
      <c r="A2571">
        <v>2021</v>
      </c>
      <c r="B2571" t="s">
        <v>57</v>
      </c>
      <c r="C2571" t="s">
        <v>403</v>
      </c>
      <c r="D2571" t="s">
        <v>692</v>
      </c>
      <c r="E2571">
        <v>3211</v>
      </c>
      <c r="F2571">
        <v>50382</v>
      </c>
      <c r="G2571" s="7">
        <v>630.39400000000001</v>
      </c>
      <c r="H2571" s="7">
        <v>576250.27743898402</v>
      </c>
    </row>
    <row r="2572" spans="1:8" x14ac:dyDescent="0.25">
      <c r="A2572">
        <v>2021</v>
      </c>
      <c r="B2572" t="s">
        <v>57</v>
      </c>
      <c r="C2572" t="s">
        <v>403</v>
      </c>
      <c r="D2572" t="s">
        <v>691</v>
      </c>
      <c r="E2572">
        <v>2489</v>
      </c>
      <c r="F2572">
        <v>10043</v>
      </c>
      <c r="G2572" s="7">
        <v>402.02</v>
      </c>
      <c r="H2572" s="7">
        <v>125961.1386259211</v>
      </c>
    </row>
    <row r="2573" spans="1:8" x14ac:dyDescent="0.25">
      <c r="A2573">
        <v>2021</v>
      </c>
      <c r="B2573" t="s">
        <v>331</v>
      </c>
      <c r="C2573" t="s">
        <v>676</v>
      </c>
      <c r="D2573" t="s">
        <v>692</v>
      </c>
      <c r="E2573">
        <v>562</v>
      </c>
      <c r="F2573">
        <v>7555</v>
      </c>
      <c r="G2573" s="7">
        <v>65.293999999999997</v>
      </c>
      <c r="H2573" s="7">
        <v>31088.803086</v>
      </c>
    </row>
    <row r="2574" spans="1:8" x14ac:dyDescent="0.25">
      <c r="A2574">
        <v>2021</v>
      </c>
      <c r="B2574" t="s">
        <v>331</v>
      </c>
      <c r="C2574" t="s">
        <v>676</v>
      </c>
      <c r="D2574" t="s">
        <v>691</v>
      </c>
      <c r="E2574">
        <v>514</v>
      </c>
      <c r="F2574">
        <v>1498</v>
      </c>
      <c r="G2574" s="7">
        <v>43.061999999999998</v>
      </c>
      <c r="H2574" s="7">
        <v>8341.1681750000007</v>
      </c>
    </row>
    <row r="2575" spans="1:8" x14ac:dyDescent="0.25">
      <c r="A2575">
        <v>2021</v>
      </c>
      <c r="B2575" t="s">
        <v>74</v>
      </c>
      <c r="C2575" t="s">
        <v>419</v>
      </c>
      <c r="D2575" t="s">
        <v>692</v>
      </c>
      <c r="E2575">
        <v>4039</v>
      </c>
      <c r="F2575">
        <v>66184</v>
      </c>
      <c r="G2575" s="7">
        <v>1023.645</v>
      </c>
      <c r="H2575" s="7">
        <v>506220.80080409878</v>
      </c>
    </row>
    <row r="2576" spans="1:8" x14ac:dyDescent="0.25">
      <c r="A2576">
        <v>2021</v>
      </c>
      <c r="B2576" t="s">
        <v>74</v>
      </c>
      <c r="C2576" t="s">
        <v>419</v>
      </c>
      <c r="D2576" t="s">
        <v>691</v>
      </c>
      <c r="E2576">
        <v>2516</v>
      </c>
      <c r="F2576">
        <v>12120</v>
      </c>
      <c r="G2576" s="7">
        <v>415.96</v>
      </c>
      <c r="H2576" s="7">
        <v>84526.679117617212</v>
      </c>
    </row>
    <row r="2577" spans="1:8" x14ac:dyDescent="0.25">
      <c r="A2577">
        <v>2021</v>
      </c>
      <c r="B2577" t="s">
        <v>224</v>
      </c>
      <c r="C2577" t="s">
        <v>569</v>
      </c>
      <c r="D2577" t="s">
        <v>692</v>
      </c>
      <c r="E2577">
        <v>207</v>
      </c>
      <c r="F2577">
        <v>1417</v>
      </c>
      <c r="G2577" s="7">
        <v>10.478</v>
      </c>
      <c r="H2577" s="7">
        <v>14155.47956867729</v>
      </c>
    </row>
    <row r="2578" spans="1:8" x14ac:dyDescent="0.25">
      <c r="A2578">
        <v>2021</v>
      </c>
      <c r="B2578" t="s">
        <v>224</v>
      </c>
      <c r="C2578" t="s">
        <v>569</v>
      </c>
      <c r="D2578" t="s">
        <v>691</v>
      </c>
      <c r="E2578">
        <v>169</v>
      </c>
      <c r="F2578">
        <v>938</v>
      </c>
      <c r="G2578" s="7">
        <v>7.3049999999999997</v>
      </c>
      <c r="H2578" s="7">
        <v>3623.035704787234</v>
      </c>
    </row>
    <row r="2579" spans="1:8" x14ac:dyDescent="0.25">
      <c r="A2579">
        <v>2021</v>
      </c>
      <c r="B2579" t="s">
        <v>282</v>
      </c>
      <c r="C2579" t="s">
        <v>627</v>
      </c>
      <c r="D2579" t="s">
        <v>692</v>
      </c>
      <c r="E2579">
        <v>4743</v>
      </c>
      <c r="F2579">
        <v>197568</v>
      </c>
      <c r="G2579" s="7">
        <v>2322.5790000000002</v>
      </c>
      <c r="H2579" s="7">
        <v>1574368.096765087</v>
      </c>
    </row>
    <row r="2580" spans="1:8" x14ac:dyDescent="0.25">
      <c r="A2580">
        <v>2021</v>
      </c>
      <c r="B2580" t="s">
        <v>282</v>
      </c>
      <c r="C2580" t="s">
        <v>627</v>
      </c>
      <c r="D2580" t="s">
        <v>691</v>
      </c>
      <c r="E2580">
        <v>2570</v>
      </c>
      <c r="F2580">
        <v>12975</v>
      </c>
      <c r="G2580" s="7">
        <v>348.834</v>
      </c>
      <c r="H2580" s="7">
        <v>136539.09868743509</v>
      </c>
    </row>
    <row r="2581" spans="1:8" x14ac:dyDescent="0.25">
      <c r="A2581">
        <v>2021</v>
      </c>
      <c r="B2581" t="s">
        <v>91</v>
      </c>
      <c r="C2581" t="s">
        <v>436</v>
      </c>
      <c r="D2581" t="s">
        <v>692</v>
      </c>
      <c r="E2581">
        <v>584</v>
      </c>
      <c r="F2581">
        <v>4981</v>
      </c>
      <c r="G2581" s="7">
        <v>28.25</v>
      </c>
      <c r="H2581" s="7">
        <v>44601.043847452383</v>
      </c>
    </row>
    <row r="2582" spans="1:8" x14ac:dyDescent="0.25">
      <c r="A2582">
        <v>2021</v>
      </c>
      <c r="B2582" t="s">
        <v>91</v>
      </c>
      <c r="C2582" t="s">
        <v>436</v>
      </c>
      <c r="D2582" t="s">
        <v>691</v>
      </c>
      <c r="E2582">
        <v>345</v>
      </c>
      <c r="F2582">
        <v>971</v>
      </c>
      <c r="G2582" s="7">
        <v>28.507000000000001</v>
      </c>
      <c r="H2582" s="7">
        <v>12430.010444</v>
      </c>
    </row>
    <row r="2583" spans="1:8" x14ac:dyDescent="0.25">
      <c r="A2583">
        <v>2021</v>
      </c>
      <c r="B2583" t="s">
        <v>45</v>
      </c>
      <c r="C2583" t="s">
        <v>391</v>
      </c>
      <c r="D2583" t="s">
        <v>692</v>
      </c>
      <c r="E2583">
        <v>721</v>
      </c>
      <c r="F2583">
        <v>10780</v>
      </c>
      <c r="G2583" s="7">
        <v>95.739000000000004</v>
      </c>
      <c r="H2583" s="7">
        <v>341070.17978243588</v>
      </c>
    </row>
    <row r="2584" spans="1:8" x14ac:dyDescent="0.25">
      <c r="A2584">
        <v>2021</v>
      </c>
      <c r="B2584" t="s">
        <v>45</v>
      </c>
      <c r="C2584" t="s">
        <v>391</v>
      </c>
      <c r="D2584" t="s">
        <v>691</v>
      </c>
      <c r="E2584">
        <v>466</v>
      </c>
      <c r="F2584">
        <v>1539</v>
      </c>
      <c r="G2584" s="7">
        <v>49.276000000000003</v>
      </c>
      <c r="H2584" s="7">
        <v>11853.452147</v>
      </c>
    </row>
    <row r="2585" spans="1:8" x14ac:dyDescent="0.25">
      <c r="A2585">
        <v>2021</v>
      </c>
      <c r="B2585" t="s">
        <v>334</v>
      </c>
      <c r="C2585" t="s">
        <v>679</v>
      </c>
      <c r="D2585" t="s">
        <v>692</v>
      </c>
      <c r="E2585">
        <v>306</v>
      </c>
      <c r="F2585">
        <v>3742</v>
      </c>
      <c r="G2585" s="7">
        <v>27.568999999999999</v>
      </c>
      <c r="H2585" s="7">
        <v>33037.785947999997</v>
      </c>
    </row>
    <row r="2586" spans="1:8" x14ac:dyDescent="0.25">
      <c r="A2586">
        <v>2021</v>
      </c>
      <c r="B2586" t="s">
        <v>334</v>
      </c>
      <c r="C2586" t="s">
        <v>679</v>
      </c>
      <c r="D2586" t="s">
        <v>691</v>
      </c>
      <c r="E2586">
        <v>238</v>
      </c>
      <c r="F2586">
        <v>1039</v>
      </c>
      <c r="G2586" s="7">
        <v>41.234000000000002</v>
      </c>
      <c r="H2586" s="7">
        <v>8463.5193820000004</v>
      </c>
    </row>
    <row r="2587" spans="1:8" x14ac:dyDescent="0.25">
      <c r="A2587">
        <v>2021</v>
      </c>
      <c r="B2587" t="s">
        <v>78</v>
      </c>
      <c r="C2587" t="s">
        <v>423</v>
      </c>
      <c r="D2587" t="s">
        <v>692</v>
      </c>
      <c r="E2587">
        <v>7467</v>
      </c>
      <c r="F2587">
        <v>109539</v>
      </c>
      <c r="G2587" s="7">
        <v>2564.6179999999999</v>
      </c>
      <c r="H2587" s="7">
        <v>2765032.0906524779</v>
      </c>
    </row>
    <row r="2588" spans="1:8" x14ac:dyDescent="0.25">
      <c r="A2588">
        <v>2021</v>
      </c>
      <c r="B2588" t="s">
        <v>78</v>
      </c>
      <c r="C2588" t="s">
        <v>423</v>
      </c>
      <c r="D2588" t="s">
        <v>691</v>
      </c>
      <c r="E2588">
        <v>6123</v>
      </c>
      <c r="F2588">
        <v>34817</v>
      </c>
      <c r="G2588" s="7">
        <v>1440.1590000000001</v>
      </c>
      <c r="H2588" s="7">
        <v>920915.70717998268</v>
      </c>
    </row>
    <row r="2589" spans="1:8" x14ac:dyDescent="0.25">
      <c r="A2589">
        <v>2021</v>
      </c>
      <c r="B2589" t="s">
        <v>339</v>
      </c>
      <c r="C2589" t="s">
        <v>684</v>
      </c>
      <c r="D2589" t="s">
        <v>692</v>
      </c>
      <c r="E2589">
        <v>235</v>
      </c>
      <c r="F2589">
        <v>1277</v>
      </c>
      <c r="G2589" s="7">
        <v>12.978</v>
      </c>
      <c r="H2589" s="7">
        <v>33575.102369</v>
      </c>
    </row>
    <row r="2590" spans="1:8" x14ac:dyDescent="0.25">
      <c r="A2590">
        <v>2021</v>
      </c>
      <c r="B2590" t="s">
        <v>339</v>
      </c>
      <c r="C2590" t="s">
        <v>684</v>
      </c>
      <c r="D2590" t="s">
        <v>691</v>
      </c>
      <c r="E2590">
        <v>126</v>
      </c>
      <c r="F2590">
        <v>358</v>
      </c>
      <c r="G2590" s="7">
        <v>12.077999999999999</v>
      </c>
      <c r="H2590" s="7">
        <v>20004.034178000002</v>
      </c>
    </row>
    <row r="2591" spans="1:8" x14ac:dyDescent="0.25">
      <c r="A2591">
        <v>2021</v>
      </c>
      <c r="B2591" t="s">
        <v>128</v>
      </c>
      <c r="C2591" t="s">
        <v>473</v>
      </c>
      <c r="D2591" t="s">
        <v>692</v>
      </c>
      <c r="E2591">
        <v>500</v>
      </c>
      <c r="F2591">
        <v>3604</v>
      </c>
      <c r="G2591" s="7">
        <v>20.823</v>
      </c>
      <c r="H2591" s="7">
        <v>37012.138282</v>
      </c>
    </row>
    <row r="2592" spans="1:8" x14ac:dyDescent="0.25">
      <c r="A2592">
        <v>2021</v>
      </c>
      <c r="B2592" t="s">
        <v>128</v>
      </c>
      <c r="C2592" t="s">
        <v>473</v>
      </c>
      <c r="D2592" t="s">
        <v>691</v>
      </c>
      <c r="E2592">
        <v>218</v>
      </c>
      <c r="F2592">
        <v>512</v>
      </c>
      <c r="G2592" s="7">
        <v>4.548</v>
      </c>
      <c r="H2592" s="7">
        <v>4201.316777</v>
      </c>
    </row>
    <row r="2593" spans="1:8" x14ac:dyDescent="0.25">
      <c r="A2593">
        <v>2021</v>
      </c>
      <c r="B2593" t="s">
        <v>283</v>
      </c>
      <c r="C2593" t="s">
        <v>628</v>
      </c>
      <c r="D2593" t="s">
        <v>692</v>
      </c>
      <c r="E2593">
        <v>6605</v>
      </c>
      <c r="F2593">
        <v>253727</v>
      </c>
      <c r="G2593" s="7">
        <v>3729.1410000000001</v>
      </c>
      <c r="H2593" s="7">
        <v>1901951.555859823</v>
      </c>
    </row>
    <row r="2594" spans="1:8" x14ac:dyDescent="0.25">
      <c r="A2594">
        <v>2021</v>
      </c>
      <c r="B2594" t="s">
        <v>283</v>
      </c>
      <c r="C2594" t="s">
        <v>628</v>
      </c>
      <c r="D2594" t="s">
        <v>691</v>
      </c>
      <c r="E2594">
        <v>3786</v>
      </c>
      <c r="F2594">
        <v>15516</v>
      </c>
      <c r="G2594" s="7">
        <v>546.06500000000005</v>
      </c>
      <c r="H2594" s="7">
        <v>239945.32424906309</v>
      </c>
    </row>
    <row r="2595" spans="1:8" x14ac:dyDescent="0.25">
      <c r="A2595">
        <v>2021</v>
      </c>
      <c r="B2595" t="s">
        <v>203</v>
      </c>
      <c r="C2595" t="s">
        <v>548</v>
      </c>
      <c r="D2595" t="s">
        <v>692</v>
      </c>
      <c r="E2595">
        <v>261</v>
      </c>
      <c r="F2595">
        <v>2288</v>
      </c>
      <c r="G2595" s="7">
        <v>17.318000000000001</v>
      </c>
      <c r="H2595" s="7">
        <v>20950.965834142851</v>
      </c>
    </row>
    <row r="2596" spans="1:8" x14ac:dyDescent="0.25">
      <c r="A2596">
        <v>2021</v>
      </c>
      <c r="B2596" t="s">
        <v>203</v>
      </c>
      <c r="C2596" t="s">
        <v>548</v>
      </c>
      <c r="D2596" t="s">
        <v>691</v>
      </c>
      <c r="E2596">
        <v>153</v>
      </c>
      <c r="F2596">
        <v>560</v>
      </c>
      <c r="G2596" s="7">
        <v>7.9180000000000001</v>
      </c>
      <c r="H2596" s="7">
        <v>2498.3646399999998</v>
      </c>
    </row>
    <row r="2597" spans="1:8" x14ac:dyDescent="0.25">
      <c r="A2597">
        <v>2021</v>
      </c>
      <c r="B2597" t="s">
        <v>284</v>
      </c>
      <c r="C2597" t="s">
        <v>629</v>
      </c>
      <c r="D2597" t="s">
        <v>692</v>
      </c>
      <c r="E2597">
        <v>3485</v>
      </c>
      <c r="F2597">
        <v>239292</v>
      </c>
      <c r="G2597" s="7">
        <v>3696.07</v>
      </c>
      <c r="H2597" s="7">
        <v>3491427.3720946321</v>
      </c>
    </row>
    <row r="2598" spans="1:8" x14ac:dyDescent="0.25">
      <c r="A2598">
        <v>2021</v>
      </c>
      <c r="B2598" t="s">
        <v>284</v>
      </c>
      <c r="C2598" t="s">
        <v>629</v>
      </c>
      <c r="D2598" t="s">
        <v>691</v>
      </c>
      <c r="E2598">
        <v>1589</v>
      </c>
      <c r="F2598">
        <v>6070</v>
      </c>
      <c r="G2598" s="7">
        <v>239.20699999999999</v>
      </c>
      <c r="H2598" s="7">
        <v>363518.84706045239</v>
      </c>
    </row>
    <row r="2599" spans="1:8" x14ac:dyDescent="0.25">
      <c r="A2599">
        <v>2021</v>
      </c>
      <c r="B2599" t="s">
        <v>92</v>
      </c>
      <c r="C2599" t="s">
        <v>437</v>
      </c>
      <c r="D2599" t="s">
        <v>692</v>
      </c>
      <c r="E2599">
        <v>1887</v>
      </c>
      <c r="F2599">
        <v>28059</v>
      </c>
      <c r="G2599" s="7">
        <v>292.21199999999999</v>
      </c>
      <c r="H2599" s="7">
        <v>389507.36526474362</v>
      </c>
    </row>
    <row r="2600" spans="1:8" x14ac:dyDescent="0.25">
      <c r="A2600">
        <v>2021</v>
      </c>
      <c r="B2600" t="s">
        <v>92</v>
      </c>
      <c r="C2600" t="s">
        <v>437</v>
      </c>
      <c r="D2600" t="s">
        <v>691</v>
      </c>
      <c r="E2600">
        <v>1474</v>
      </c>
      <c r="F2600">
        <v>7589</v>
      </c>
      <c r="G2600" s="7">
        <v>200.315</v>
      </c>
      <c r="H2600" s="7">
        <v>84744.090263253674</v>
      </c>
    </row>
    <row r="2601" spans="1:8" x14ac:dyDescent="0.25">
      <c r="A2601">
        <v>2021</v>
      </c>
      <c r="B2601" t="s">
        <v>93</v>
      </c>
      <c r="C2601" t="s">
        <v>438</v>
      </c>
      <c r="D2601" t="s">
        <v>692</v>
      </c>
      <c r="E2601">
        <v>1261</v>
      </c>
      <c r="F2601">
        <v>29732</v>
      </c>
      <c r="G2601" s="7">
        <v>235.41499999999999</v>
      </c>
      <c r="H2601" s="7">
        <v>408812.72521001578</v>
      </c>
    </row>
    <row r="2602" spans="1:8" x14ac:dyDescent="0.25">
      <c r="A2602">
        <v>2021</v>
      </c>
      <c r="B2602" t="s">
        <v>93</v>
      </c>
      <c r="C2602" t="s">
        <v>438</v>
      </c>
      <c r="D2602" t="s">
        <v>691</v>
      </c>
      <c r="E2602">
        <v>842</v>
      </c>
      <c r="F2602">
        <v>1868</v>
      </c>
      <c r="G2602" s="7">
        <v>69.239000000000004</v>
      </c>
      <c r="H2602" s="7">
        <v>63451.504057993057</v>
      </c>
    </row>
    <row r="2603" spans="1:8" x14ac:dyDescent="0.25">
      <c r="A2603">
        <v>2021</v>
      </c>
      <c r="B2603" t="s">
        <v>137</v>
      </c>
      <c r="C2603" t="s">
        <v>482</v>
      </c>
      <c r="D2603" t="s">
        <v>692</v>
      </c>
      <c r="E2603">
        <v>1126</v>
      </c>
      <c r="F2603">
        <v>6545</v>
      </c>
      <c r="G2603" s="7">
        <v>42.927</v>
      </c>
      <c r="H2603" s="7">
        <v>93171.166199640546</v>
      </c>
    </row>
    <row r="2604" spans="1:8" x14ac:dyDescent="0.25">
      <c r="A2604">
        <v>2021</v>
      </c>
      <c r="B2604" t="s">
        <v>137</v>
      </c>
      <c r="C2604" t="s">
        <v>482</v>
      </c>
      <c r="D2604" t="s">
        <v>691</v>
      </c>
      <c r="E2604">
        <v>1024</v>
      </c>
      <c r="F2604">
        <v>1724</v>
      </c>
      <c r="G2604" s="7">
        <v>22.564</v>
      </c>
      <c r="H2604" s="7">
        <v>18836.347267042762</v>
      </c>
    </row>
    <row r="2605" spans="1:8" x14ac:dyDescent="0.25">
      <c r="A2605">
        <v>2021</v>
      </c>
      <c r="B2605" t="s">
        <v>50</v>
      </c>
      <c r="C2605" t="s">
        <v>396</v>
      </c>
      <c r="D2605" t="s">
        <v>692</v>
      </c>
      <c r="E2605">
        <v>332</v>
      </c>
      <c r="F2605">
        <v>4880</v>
      </c>
      <c r="G2605" s="7">
        <v>37.414999999999999</v>
      </c>
      <c r="H2605" s="7">
        <v>21561.150553827589</v>
      </c>
    </row>
    <row r="2606" spans="1:8" x14ac:dyDescent="0.25">
      <c r="A2606">
        <v>2021</v>
      </c>
      <c r="B2606" t="s">
        <v>50</v>
      </c>
      <c r="C2606" t="s">
        <v>396</v>
      </c>
      <c r="D2606" t="s">
        <v>691</v>
      </c>
      <c r="E2606">
        <v>153</v>
      </c>
      <c r="F2606">
        <v>391</v>
      </c>
      <c r="G2606" s="7">
        <v>15.154999999999999</v>
      </c>
      <c r="H2606" s="7">
        <v>2951.5475700000002</v>
      </c>
    </row>
    <row r="2607" spans="1:8" x14ac:dyDescent="0.25">
      <c r="A2607">
        <v>2021</v>
      </c>
      <c r="B2607" t="s">
        <v>129</v>
      </c>
      <c r="C2607" t="s">
        <v>474</v>
      </c>
      <c r="D2607" t="s">
        <v>692</v>
      </c>
      <c r="E2607">
        <v>860</v>
      </c>
      <c r="F2607">
        <v>11973</v>
      </c>
      <c r="G2607" s="7">
        <v>109.407</v>
      </c>
      <c r="H2607" s="7">
        <v>192461.18240242309</v>
      </c>
    </row>
    <row r="2608" spans="1:8" x14ac:dyDescent="0.25">
      <c r="A2608">
        <v>2021</v>
      </c>
      <c r="B2608" t="s">
        <v>129</v>
      </c>
      <c r="C2608" t="s">
        <v>474</v>
      </c>
      <c r="D2608" t="s">
        <v>691</v>
      </c>
      <c r="E2608">
        <v>678</v>
      </c>
      <c r="F2608">
        <v>1366</v>
      </c>
      <c r="G2608" s="7">
        <v>34.427999999999997</v>
      </c>
      <c r="H2608" s="7">
        <v>73856.545050060551</v>
      </c>
    </row>
    <row r="2609" spans="1:8" x14ac:dyDescent="0.25">
      <c r="A2609">
        <v>2021</v>
      </c>
      <c r="B2609" t="s">
        <v>320</v>
      </c>
      <c r="C2609" t="s">
        <v>665</v>
      </c>
      <c r="D2609" t="s">
        <v>692</v>
      </c>
      <c r="E2609">
        <v>1265</v>
      </c>
      <c r="F2609">
        <v>16205</v>
      </c>
      <c r="G2609" s="7">
        <v>192.59700000000001</v>
      </c>
      <c r="H2609" s="7">
        <v>173796.86683745711</v>
      </c>
    </row>
    <row r="2610" spans="1:8" x14ac:dyDescent="0.25">
      <c r="A2610">
        <v>2021</v>
      </c>
      <c r="B2610" t="s">
        <v>320</v>
      </c>
      <c r="C2610" t="s">
        <v>665</v>
      </c>
      <c r="D2610" t="s">
        <v>691</v>
      </c>
      <c r="E2610">
        <v>1064</v>
      </c>
      <c r="F2610">
        <v>5324</v>
      </c>
      <c r="G2610" s="7">
        <v>187.59800000000001</v>
      </c>
      <c r="H2610" s="7">
        <v>58458.273413765259</v>
      </c>
    </row>
    <row r="2611" spans="1:8" x14ac:dyDescent="0.25">
      <c r="A2611">
        <v>2021</v>
      </c>
      <c r="B2611" t="s">
        <v>118</v>
      </c>
      <c r="C2611" t="s">
        <v>463</v>
      </c>
      <c r="D2611" t="s">
        <v>692</v>
      </c>
      <c r="E2611">
        <v>537</v>
      </c>
      <c r="F2611">
        <v>2843</v>
      </c>
      <c r="G2611" s="7">
        <v>18.446000000000002</v>
      </c>
      <c r="H2611" s="7">
        <v>29808.739109321508</v>
      </c>
    </row>
    <row r="2612" spans="1:8" x14ac:dyDescent="0.25">
      <c r="A2612">
        <v>2021</v>
      </c>
      <c r="B2612" t="s">
        <v>118</v>
      </c>
      <c r="C2612" t="s">
        <v>463</v>
      </c>
      <c r="D2612" t="s">
        <v>691</v>
      </c>
      <c r="E2612">
        <v>301</v>
      </c>
      <c r="F2612">
        <v>804</v>
      </c>
      <c r="G2612" s="7">
        <v>11.364000000000001</v>
      </c>
      <c r="H2612" s="7">
        <v>3814.261030138462</v>
      </c>
    </row>
    <row r="2613" spans="1:8" x14ac:dyDescent="0.25">
      <c r="A2613">
        <v>2021</v>
      </c>
      <c r="B2613" t="s">
        <v>39</v>
      </c>
      <c r="C2613" t="s">
        <v>385</v>
      </c>
      <c r="D2613" t="s">
        <v>692</v>
      </c>
      <c r="E2613">
        <v>139</v>
      </c>
      <c r="F2613">
        <v>505</v>
      </c>
      <c r="G2613" s="7">
        <v>4.5890000000000004</v>
      </c>
      <c r="H2613" s="7">
        <v>3225.0752699999998</v>
      </c>
    </row>
    <row r="2614" spans="1:8" x14ac:dyDescent="0.25">
      <c r="A2614">
        <v>2021</v>
      </c>
      <c r="B2614" t="s">
        <v>39</v>
      </c>
      <c r="C2614" t="s">
        <v>385</v>
      </c>
      <c r="D2614" t="s">
        <v>691</v>
      </c>
      <c r="E2614">
        <v>46</v>
      </c>
      <c r="F2614">
        <v>82</v>
      </c>
      <c r="G2614" s="7">
        <v>1.0349999999999999</v>
      </c>
      <c r="H2614" s="7">
        <v>669.73026900000002</v>
      </c>
    </row>
    <row r="2615" spans="1:8" x14ac:dyDescent="0.25">
      <c r="A2615">
        <v>2021</v>
      </c>
      <c r="B2615" t="s">
        <v>245</v>
      </c>
      <c r="C2615" t="s">
        <v>590</v>
      </c>
      <c r="D2615" t="s">
        <v>692</v>
      </c>
      <c r="E2615">
        <v>233</v>
      </c>
      <c r="F2615">
        <v>801</v>
      </c>
      <c r="G2615" s="7">
        <v>4.2149999999999999</v>
      </c>
      <c r="H2615" s="7">
        <v>5223.1151060000002</v>
      </c>
    </row>
    <row r="2616" spans="1:8" x14ac:dyDescent="0.25">
      <c r="A2616">
        <v>2021</v>
      </c>
      <c r="B2616" t="s">
        <v>245</v>
      </c>
      <c r="C2616" t="s">
        <v>590</v>
      </c>
      <c r="D2616" t="s">
        <v>691</v>
      </c>
      <c r="E2616">
        <v>179</v>
      </c>
      <c r="F2616">
        <v>238</v>
      </c>
      <c r="G2616" s="7">
        <v>3.0609999999999999</v>
      </c>
      <c r="H2616" s="7">
        <v>747.84987999999998</v>
      </c>
    </row>
    <row r="2617" spans="1:8" x14ac:dyDescent="0.25">
      <c r="A2617">
        <v>2021</v>
      </c>
      <c r="B2617" t="s">
        <v>229</v>
      </c>
      <c r="C2617" t="s">
        <v>574</v>
      </c>
      <c r="D2617" t="s">
        <v>692</v>
      </c>
      <c r="E2617">
        <v>509</v>
      </c>
      <c r="F2617">
        <v>4279</v>
      </c>
      <c r="G2617" s="7">
        <v>30.094999999999999</v>
      </c>
      <c r="H2617" s="7">
        <v>66661.847869000005</v>
      </c>
    </row>
    <row r="2618" spans="1:8" x14ac:dyDescent="0.25">
      <c r="A2618">
        <v>2021</v>
      </c>
      <c r="B2618" t="s">
        <v>229</v>
      </c>
      <c r="C2618" t="s">
        <v>574</v>
      </c>
      <c r="D2618" t="s">
        <v>691</v>
      </c>
      <c r="E2618">
        <v>334</v>
      </c>
      <c r="F2618">
        <v>1047</v>
      </c>
      <c r="G2618" s="7">
        <v>34.380000000000003</v>
      </c>
      <c r="H2618" s="7">
        <v>10910.348717999999</v>
      </c>
    </row>
    <row r="2619" spans="1:8" x14ac:dyDescent="0.25">
      <c r="A2619">
        <v>2021</v>
      </c>
      <c r="B2619" t="s">
        <v>248</v>
      </c>
      <c r="C2619" t="s">
        <v>593</v>
      </c>
      <c r="D2619" t="s">
        <v>692</v>
      </c>
      <c r="E2619">
        <v>12</v>
      </c>
      <c r="F2619">
        <v>34</v>
      </c>
      <c r="G2619" s="7">
        <v>7.0999999999999994E-2</v>
      </c>
      <c r="H2619" s="7"/>
    </row>
    <row r="2620" spans="1:8" x14ac:dyDescent="0.25">
      <c r="A2620">
        <v>2021</v>
      </c>
      <c r="B2620" t="s">
        <v>248</v>
      </c>
      <c r="C2620" t="s">
        <v>593</v>
      </c>
      <c r="D2620" t="s">
        <v>691</v>
      </c>
      <c r="E2620">
        <v>2</v>
      </c>
      <c r="F2620">
        <v>2</v>
      </c>
      <c r="G2620" s="7">
        <v>5.0000000000000001E-3</v>
      </c>
      <c r="H2620" s="7"/>
    </row>
    <row r="2621" spans="1:8" x14ac:dyDescent="0.25">
      <c r="A2621">
        <v>2021</v>
      </c>
      <c r="B2621" t="s">
        <v>189</v>
      </c>
      <c r="C2621" t="s">
        <v>534</v>
      </c>
      <c r="D2621" t="s">
        <v>692</v>
      </c>
      <c r="E2621">
        <v>250</v>
      </c>
      <c r="F2621">
        <v>1258</v>
      </c>
      <c r="G2621" s="7">
        <v>6.1619999999999999</v>
      </c>
      <c r="H2621" s="7">
        <v>6578.4897899999996</v>
      </c>
    </row>
    <row r="2622" spans="1:8" x14ac:dyDescent="0.25">
      <c r="A2622">
        <v>2021</v>
      </c>
      <c r="B2622" t="s">
        <v>189</v>
      </c>
      <c r="C2622" t="s">
        <v>534</v>
      </c>
      <c r="D2622" t="s">
        <v>691</v>
      </c>
      <c r="E2622">
        <v>173</v>
      </c>
      <c r="F2622">
        <v>1497</v>
      </c>
      <c r="G2622" s="7">
        <v>6.226</v>
      </c>
      <c r="H2622" s="7">
        <v>2268.958697</v>
      </c>
    </row>
    <row r="2623" spans="1:8" x14ac:dyDescent="0.25">
      <c r="A2623">
        <v>2021</v>
      </c>
      <c r="B2623" t="s">
        <v>130</v>
      </c>
      <c r="C2623" t="s">
        <v>475</v>
      </c>
      <c r="D2623" t="s">
        <v>692</v>
      </c>
      <c r="E2623">
        <v>964</v>
      </c>
      <c r="F2623">
        <v>6016</v>
      </c>
      <c r="G2623" s="7">
        <v>80.477000000000004</v>
      </c>
      <c r="H2623" s="7">
        <v>125685.4179288856</v>
      </c>
    </row>
    <row r="2624" spans="1:8" x14ac:dyDescent="0.25">
      <c r="A2624">
        <v>2021</v>
      </c>
      <c r="B2624" t="s">
        <v>130</v>
      </c>
      <c r="C2624" t="s">
        <v>475</v>
      </c>
      <c r="D2624" t="s">
        <v>691</v>
      </c>
      <c r="E2624">
        <v>693</v>
      </c>
      <c r="F2624">
        <v>1250</v>
      </c>
      <c r="G2624" s="7">
        <v>50.09</v>
      </c>
      <c r="H2624" s="7">
        <v>46381.682758000003</v>
      </c>
    </row>
    <row r="2625" spans="1:8" x14ac:dyDescent="0.25">
      <c r="A2625">
        <v>2021</v>
      </c>
      <c r="B2625" t="s">
        <v>34</v>
      </c>
      <c r="C2625" t="s">
        <v>380</v>
      </c>
      <c r="D2625" t="s">
        <v>692</v>
      </c>
      <c r="E2625">
        <v>1422</v>
      </c>
      <c r="F2625">
        <v>5760</v>
      </c>
      <c r="G2625" s="7">
        <v>99.92</v>
      </c>
      <c r="H2625" s="7">
        <v>138006.98063785001</v>
      </c>
    </row>
    <row r="2626" spans="1:8" x14ac:dyDescent="0.25">
      <c r="A2626">
        <v>2021</v>
      </c>
      <c r="B2626" t="s">
        <v>34</v>
      </c>
      <c r="C2626" t="s">
        <v>380</v>
      </c>
      <c r="D2626" t="s">
        <v>691</v>
      </c>
      <c r="E2626">
        <v>1131</v>
      </c>
      <c r="F2626">
        <v>4313</v>
      </c>
      <c r="G2626" s="7">
        <v>178.80699999999999</v>
      </c>
      <c r="H2626" s="7">
        <v>36302.200098000001</v>
      </c>
    </row>
    <row r="2627" spans="1:8" x14ac:dyDescent="0.25">
      <c r="A2627">
        <v>2021</v>
      </c>
      <c r="B2627" t="s">
        <v>62</v>
      </c>
      <c r="C2627" t="s">
        <v>408</v>
      </c>
      <c r="D2627" t="s">
        <v>692</v>
      </c>
      <c r="E2627">
        <v>2772</v>
      </c>
      <c r="F2627">
        <v>54805</v>
      </c>
      <c r="G2627" s="7">
        <v>1143.77</v>
      </c>
      <c r="H2627" s="7">
        <v>618911.37043958646</v>
      </c>
    </row>
    <row r="2628" spans="1:8" x14ac:dyDescent="0.25">
      <c r="A2628">
        <v>2021</v>
      </c>
      <c r="B2628" t="s">
        <v>62</v>
      </c>
      <c r="C2628" t="s">
        <v>408</v>
      </c>
      <c r="D2628" t="s">
        <v>691</v>
      </c>
      <c r="E2628">
        <v>2455</v>
      </c>
      <c r="F2628">
        <v>16239</v>
      </c>
      <c r="G2628" s="7">
        <v>452.00400000000002</v>
      </c>
      <c r="H2628" s="7">
        <v>182453.38146315559</v>
      </c>
    </row>
    <row r="2629" spans="1:8" x14ac:dyDescent="0.25">
      <c r="A2629">
        <v>2021</v>
      </c>
      <c r="B2629" t="s">
        <v>295</v>
      </c>
      <c r="C2629" t="s">
        <v>640</v>
      </c>
      <c r="D2629" t="s">
        <v>692</v>
      </c>
      <c r="E2629">
        <v>7695</v>
      </c>
      <c r="F2629">
        <v>449194</v>
      </c>
      <c r="G2629" s="7">
        <v>9281.393</v>
      </c>
      <c r="H2629" s="7">
        <v>4440832.4883379266</v>
      </c>
    </row>
    <row r="2630" spans="1:8" x14ac:dyDescent="0.25">
      <c r="A2630">
        <v>2021</v>
      </c>
      <c r="B2630" t="s">
        <v>295</v>
      </c>
      <c r="C2630" t="s">
        <v>640</v>
      </c>
      <c r="D2630" t="s">
        <v>691</v>
      </c>
      <c r="E2630">
        <v>4569</v>
      </c>
      <c r="F2630">
        <v>25500</v>
      </c>
      <c r="G2630" s="7">
        <v>994.10900000000004</v>
      </c>
      <c r="H2630" s="7">
        <v>559867.70702787093</v>
      </c>
    </row>
    <row r="2631" spans="1:8" x14ac:dyDescent="0.25">
      <c r="A2631">
        <v>2021</v>
      </c>
      <c r="B2631" t="s">
        <v>341</v>
      </c>
      <c r="C2631" t="s">
        <v>686</v>
      </c>
      <c r="D2631" t="s">
        <v>692</v>
      </c>
      <c r="E2631">
        <v>1847</v>
      </c>
      <c r="F2631">
        <v>40208</v>
      </c>
      <c r="G2631" s="7">
        <v>359.29</v>
      </c>
      <c r="H2631" s="7">
        <v>333750.68397232931</v>
      </c>
    </row>
    <row r="2632" spans="1:8" x14ac:dyDescent="0.25">
      <c r="A2632">
        <v>2021</v>
      </c>
      <c r="B2632" t="s">
        <v>341</v>
      </c>
      <c r="C2632" t="s">
        <v>686</v>
      </c>
      <c r="D2632" t="s">
        <v>691</v>
      </c>
      <c r="E2632">
        <v>1718</v>
      </c>
      <c r="F2632">
        <v>6451</v>
      </c>
      <c r="G2632" s="7">
        <v>257.22399999999999</v>
      </c>
      <c r="H2632" s="7">
        <v>58154.351190597743</v>
      </c>
    </row>
    <row r="2633" spans="1:8" x14ac:dyDescent="0.25">
      <c r="A2633">
        <v>2021</v>
      </c>
      <c r="B2633" t="s">
        <v>119</v>
      </c>
      <c r="C2633" t="s">
        <v>464</v>
      </c>
      <c r="D2633" t="s">
        <v>692</v>
      </c>
      <c r="E2633">
        <v>1464</v>
      </c>
      <c r="F2633">
        <v>10256</v>
      </c>
      <c r="G2633" s="7">
        <v>84.346000000000004</v>
      </c>
      <c r="H2633" s="7">
        <v>96286.938226857688</v>
      </c>
    </row>
    <row r="2634" spans="1:8" x14ac:dyDescent="0.25">
      <c r="A2634">
        <v>2021</v>
      </c>
      <c r="B2634" t="s">
        <v>119</v>
      </c>
      <c r="C2634" t="s">
        <v>464</v>
      </c>
      <c r="D2634" t="s">
        <v>691</v>
      </c>
      <c r="E2634">
        <v>949</v>
      </c>
      <c r="F2634">
        <v>3089</v>
      </c>
      <c r="G2634" s="7">
        <v>64.503</v>
      </c>
      <c r="H2634" s="7">
        <v>21716.266143500001</v>
      </c>
    </row>
    <row r="2635" spans="1:8" x14ac:dyDescent="0.25">
      <c r="A2635">
        <v>2021</v>
      </c>
      <c r="B2635" t="s">
        <v>51</v>
      </c>
      <c r="C2635" t="s">
        <v>397</v>
      </c>
      <c r="D2635" t="s">
        <v>692</v>
      </c>
      <c r="E2635">
        <v>638</v>
      </c>
      <c r="F2635">
        <v>6448</v>
      </c>
      <c r="G2635" s="7">
        <v>80.516000000000005</v>
      </c>
      <c r="H2635" s="7">
        <v>50941.061736687967</v>
      </c>
    </row>
    <row r="2636" spans="1:8" x14ac:dyDescent="0.25">
      <c r="A2636">
        <v>2021</v>
      </c>
      <c r="B2636" t="s">
        <v>51</v>
      </c>
      <c r="C2636" t="s">
        <v>397</v>
      </c>
      <c r="D2636" t="s">
        <v>691</v>
      </c>
      <c r="E2636">
        <v>370</v>
      </c>
      <c r="F2636">
        <v>935</v>
      </c>
      <c r="G2636" s="7">
        <v>21.283000000000001</v>
      </c>
      <c r="H2636" s="7">
        <v>13112.884631999999</v>
      </c>
    </row>
    <row r="2637" spans="1:8" x14ac:dyDescent="0.25">
      <c r="A2637">
        <v>2021</v>
      </c>
      <c r="B2637" t="s">
        <v>344</v>
      </c>
      <c r="C2637" t="s">
        <v>689</v>
      </c>
      <c r="D2637" t="s">
        <v>692</v>
      </c>
      <c r="E2637">
        <v>129</v>
      </c>
      <c r="F2637">
        <v>721</v>
      </c>
      <c r="G2637" s="7">
        <v>4.0220000000000002</v>
      </c>
      <c r="H2637" s="7">
        <v>4473.8027060000004</v>
      </c>
    </row>
    <row r="2638" spans="1:8" x14ac:dyDescent="0.25">
      <c r="A2638">
        <v>2021</v>
      </c>
      <c r="B2638" t="s">
        <v>344</v>
      </c>
      <c r="C2638" t="s">
        <v>689</v>
      </c>
      <c r="D2638" t="s">
        <v>691</v>
      </c>
      <c r="E2638">
        <v>96</v>
      </c>
      <c r="F2638">
        <v>308</v>
      </c>
      <c r="G2638" s="7">
        <v>3.12</v>
      </c>
      <c r="H2638" s="7">
        <v>662.65891899999997</v>
      </c>
    </row>
    <row r="2639" spans="1:8" x14ac:dyDescent="0.25">
      <c r="A2639">
        <v>2021</v>
      </c>
      <c r="B2639" t="s">
        <v>68</v>
      </c>
      <c r="C2639" t="s">
        <v>414</v>
      </c>
      <c r="D2639" t="s">
        <v>692</v>
      </c>
      <c r="E2639">
        <v>2730</v>
      </c>
      <c r="F2639">
        <v>38954</v>
      </c>
      <c r="G2639" s="7">
        <v>821.64400000000001</v>
      </c>
      <c r="H2639" s="7">
        <v>342996.89846689772</v>
      </c>
    </row>
    <row r="2640" spans="1:8" x14ac:dyDescent="0.25">
      <c r="A2640">
        <v>2021</v>
      </c>
      <c r="B2640" t="s">
        <v>68</v>
      </c>
      <c r="C2640" t="s">
        <v>414</v>
      </c>
      <c r="D2640" t="s">
        <v>691</v>
      </c>
      <c r="E2640">
        <v>2138</v>
      </c>
      <c r="F2640">
        <v>10317</v>
      </c>
      <c r="G2640" s="7">
        <v>428.29599999999999</v>
      </c>
      <c r="H2640" s="7">
        <v>110824.9455402624</v>
      </c>
    </row>
    <row r="2641" spans="1:8" x14ac:dyDescent="0.25">
      <c r="A2641">
        <v>2021</v>
      </c>
      <c r="B2641" t="s">
        <v>101</v>
      </c>
      <c r="C2641" t="s">
        <v>446</v>
      </c>
      <c r="D2641" t="s">
        <v>692</v>
      </c>
      <c r="E2641">
        <v>2886</v>
      </c>
      <c r="F2641">
        <v>75149</v>
      </c>
      <c r="G2641" s="7">
        <v>1132.789</v>
      </c>
      <c r="H2641" s="7">
        <v>984012.23883885902</v>
      </c>
    </row>
    <row r="2642" spans="1:8" x14ac:dyDescent="0.25">
      <c r="A2642">
        <v>2021</v>
      </c>
      <c r="B2642" t="s">
        <v>101</v>
      </c>
      <c r="C2642" t="s">
        <v>446</v>
      </c>
      <c r="D2642" t="s">
        <v>691</v>
      </c>
      <c r="E2642">
        <v>2306</v>
      </c>
      <c r="F2642">
        <v>8256</v>
      </c>
      <c r="G2642" s="7">
        <v>495.69400000000002</v>
      </c>
      <c r="H2642" s="7">
        <v>156210.79031140931</v>
      </c>
    </row>
    <row r="2643" spans="1:8" x14ac:dyDescent="0.25">
      <c r="A2643">
        <v>2021</v>
      </c>
      <c r="B2643" t="s">
        <v>249</v>
      </c>
      <c r="C2643" t="s">
        <v>594</v>
      </c>
      <c r="D2643" t="s">
        <v>692</v>
      </c>
      <c r="E2643">
        <v>22</v>
      </c>
      <c r="F2643">
        <v>158</v>
      </c>
      <c r="G2643" s="7">
        <v>0.98599999999999999</v>
      </c>
      <c r="H2643" s="7"/>
    </row>
    <row r="2644" spans="1:8" x14ac:dyDescent="0.25">
      <c r="A2644">
        <v>2021</v>
      </c>
      <c r="B2644" t="s">
        <v>249</v>
      </c>
      <c r="C2644" t="s">
        <v>594</v>
      </c>
      <c r="D2644" t="s">
        <v>691</v>
      </c>
      <c r="E2644">
        <v>8</v>
      </c>
      <c r="F2644">
        <v>9</v>
      </c>
      <c r="G2644" s="7">
        <v>4.2000000000000003E-2</v>
      </c>
      <c r="H2644" s="7"/>
    </row>
    <row r="2645" spans="1:8" x14ac:dyDescent="0.25">
      <c r="A2645">
        <v>2021</v>
      </c>
      <c r="B2645" t="s">
        <v>332</v>
      </c>
      <c r="C2645" t="s">
        <v>677</v>
      </c>
      <c r="D2645" t="s">
        <v>692</v>
      </c>
      <c r="E2645">
        <v>488</v>
      </c>
      <c r="F2645">
        <v>3779</v>
      </c>
      <c r="G2645" s="7">
        <v>35.808</v>
      </c>
      <c r="H2645" s="7">
        <v>36719.795097000002</v>
      </c>
    </row>
    <row r="2646" spans="1:8" x14ac:dyDescent="0.25">
      <c r="A2646">
        <v>2021</v>
      </c>
      <c r="B2646" t="s">
        <v>332</v>
      </c>
      <c r="C2646" t="s">
        <v>677</v>
      </c>
      <c r="D2646" t="s">
        <v>691</v>
      </c>
      <c r="E2646">
        <v>293</v>
      </c>
      <c r="F2646">
        <v>1057</v>
      </c>
      <c r="G2646" s="7">
        <v>13.757</v>
      </c>
      <c r="H2646" s="7">
        <v>6387.8553499999998</v>
      </c>
    </row>
    <row r="2647" spans="1:8" x14ac:dyDescent="0.25">
      <c r="A2647">
        <v>2021</v>
      </c>
      <c r="B2647" t="s">
        <v>138</v>
      </c>
      <c r="C2647" t="s">
        <v>483</v>
      </c>
      <c r="D2647" t="s">
        <v>692</v>
      </c>
      <c r="E2647">
        <v>1817</v>
      </c>
      <c r="F2647">
        <v>38162</v>
      </c>
      <c r="G2647" s="7">
        <v>352.84199999999998</v>
      </c>
      <c r="H2647" s="7">
        <v>203143.4253757832</v>
      </c>
    </row>
    <row r="2648" spans="1:8" x14ac:dyDescent="0.25">
      <c r="A2648">
        <v>2021</v>
      </c>
      <c r="B2648" t="s">
        <v>138</v>
      </c>
      <c r="C2648" t="s">
        <v>483</v>
      </c>
      <c r="D2648" t="s">
        <v>691</v>
      </c>
      <c r="E2648">
        <v>1512</v>
      </c>
      <c r="F2648">
        <v>5446</v>
      </c>
      <c r="G2648" s="7">
        <v>154.59</v>
      </c>
      <c r="H2648" s="7">
        <v>51709.833116599999</v>
      </c>
    </row>
    <row r="2649" spans="1:8" x14ac:dyDescent="0.25">
      <c r="A2649">
        <v>2021</v>
      </c>
      <c r="B2649" t="s">
        <v>285</v>
      </c>
      <c r="C2649" t="s">
        <v>630</v>
      </c>
      <c r="D2649" t="s">
        <v>692</v>
      </c>
      <c r="E2649">
        <v>3011</v>
      </c>
      <c r="F2649">
        <v>170794</v>
      </c>
      <c r="G2649" s="7">
        <v>2345.5709999999999</v>
      </c>
      <c r="H2649" s="7">
        <v>1617551.6935581181</v>
      </c>
    </row>
    <row r="2650" spans="1:8" x14ac:dyDescent="0.25">
      <c r="A2650">
        <v>2021</v>
      </c>
      <c r="B2650" t="s">
        <v>285</v>
      </c>
      <c r="C2650" t="s">
        <v>630</v>
      </c>
      <c r="D2650" t="s">
        <v>691</v>
      </c>
      <c r="E2650">
        <v>1261</v>
      </c>
      <c r="F2650">
        <v>4600</v>
      </c>
      <c r="G2650" s="7">
        <v>120.86199999999999</v>
      </c>
      <c r="H2650" s="7">
        <v>70595.02937756294</v>
      </c>
    </row>
    <row r="2651" spans="1:8" x14ac:dyDescent="0.25">
      <c r="A2651">
        <v>2021</v>
      </c>
      <c r="B2651" t="s">
        <v>291</v>
      </c>
      <c r="C2651" t="s">
        <v>636</v>
      </c>
      <c r="D2651" t="s">
        <v>692</v>
      </c>
      <c r="E2651">
        <v>569</v>
      </c>
      <c r="F2651">
        <v>6053</v>
      </c>
      <c r="G2651" s="7">
        <v>46.738999999999997</v>
      </c>
      <c r="H2651" s="7">
        <v>53223.023134737108</v>
      </c>
    </row>
    <row r="2652" spans="1:8" x14ac:dyDescent="0.25">
      <c r="A2652">
        <v>2021</v>
      </c>
      <c r="B2652" t="s">
        <v>291</v>
      </c>
      <c r="C2652" t="s">
        <v>636</v>
      </c>
      <c r="D2652" t="s">
        <v>691</v>
      </c>
      <c r="E2652">
        <v>296</v>
      </c>
      <c r="F2652">
        <v>998</v>
      </c>
      <c r="G2652" s="7">
        <v>24.228000000000002</v>
      </c>
      <c r="H2652" s="7">
        <v>4857.9579009999998</v>
      </c>
    </row>
    <row r="2653" spans="1:8" x14ac:dyDescent="0.25">
      <c r="A2653">
        <v>2021</v>
      </c>
      <c r="B2653" t="s">
        <v>230</v>
      </c>
      <c r="C2653" t="s">
        <v>575</v>
      </c>
      <c r="D2653" t="s">
        <v>692</v>
      </c>
      <c r="E2653">
        <v>110</v>
      </c>
      <c r="F2653">
        <v>757</v>
      </c>
      <c r="G2653" s="7">
        <v>2.6989999999999998</v>
      </c>
      <c r="H2653" s="7">
        <v>3416.0661639999998</v>
      </c>
    </row>
    <row r="2654" spans="1:8" x14ac:dyDescent="0.25">
      <c r="A2654">
        <v>2021</v>
      </c>
      <c r="B2654" t="s">
        <v>230</v>
      </c>
      <c r="C2654" t="s">
        <v>575</v>
      </c>
      <c r="D2654" t="s">
        <v>691</v>
      </c>
      <c r="E2654">
        <v>49</v>
      </c>
      <c r="F2654">
        <v>166</v>
      </c>
      <c r="G2654" s="7">
        <v>1.0740000000000001</v>
      </c>
      <c r="H2654" s="7">
        <v>240.563333</v>
      </c>
    </row>
    <row r="2655" spans="1:8" x14ac:dyDescent="0.25">
      <c r="A2655">
        <v>2021</v>
      </c>
      <c r="B2655" t="s">
        <v>286</v>
      </c>
      <c r="C2655" t="s">
        <v>631</v>
      </c>
      <c r="D2655" t="s">
        <v>692</v>
      </c>
      <c r="E2655">
        <v>5505</v>
      </c>
      <c r="F2655">
        <v>198382</v>
      </c>
      <c r="G2655" s="7">
        <v>2136.0259999999998</v>
      </c>
      <c r="H2655" s="7">
        <v>1366111.8771139891</v>
      </c>
    </row>
    <row r="2656" spans="1:8" x14ac:dyDescent="0.25">
      <c r="A2656">
        <v>2021</v>
      </c>
      <c r="B2656" t="s">
        <v>286</v>
      </c>
      <c r="C2656" t="s">
        <v>631</v>
      </c>
      <c r="D2656" t="s">
        <v>691</v>
      </c>
      <c r="E2656">
        <v>2404</v>
      </c>
      <c r="F2656">
        <v>10036</v>
      </c>
      <c r="G2656" s="7">
        <v>221.012</v>
      </c>
      <c r="H2656" s="7">
        <v>108557.16319611941</v>
      </c>
    </row>
    <row r="2657" spans="1:8" x14ac:dyDescent="0.25">
      <c r="A2657">
        <v>2021</v>
      </c>
      <c r="B2657" t="s">
        <v>345</v>
      </c>
      <c r="C2657" t="s">
        <v>690</v>
      </c>
      <c r="D2657" t="s">
        <v>692</v>
      </c>
      <c r="E2657">
        <v>370</v>
      </c>
      <c r="F2657">
        <v>3253</v>
      </c>
      <c r="G2657" s="7">
        <v>17.053999999999998</v>
      </c>
      <c r="H2657" s="7">
        <v>22850.465219000002</v>
      </c>
    </row>
    <row r="2658" spans="1:8" x14ac:dyDescent="0.25">
      <c r="A2658">
        <v>2021</v>
      </c>
      <c r="B2658" t="s">
        <v>345</v>
      </c>
      <c r="C2658" t="s">
        <v>690</v>
      </c>
      <c r="D2658" t="s">
        <v>691</v>
      </c>
      <c r="E2658">
        <v>211</v>
      </c>
      <c r="F2658">
        <v>690</v>
      </c>
      <c r="G2658" s="7">
        <v>6.6470000000000002</v>
      </c>
      <c r="H2658" s="7">
        <v>1876.9989479999999</v>
      </c>
    </row>
    <row r="2659" spans="1:8" x14ac:dyDescent="0.25">
      <c r="A2659">
        <v>2021</v>
      </c>
      <c r="B2659" t="s">
        <v>231</v>
      </c>
      <c r="C2659" t="s">
        <v>576</v>
      </c>
      <c r="D2659" t="s">
        <v>692</v>
      </c>
      <c r="E2659">
        <v>374</v>
      </c>
      <c r="F2659">
        <v>18400</v>
      </c>
      <c r="G2659" s="7">
        <v>106.45099999999999</v>
      </c>
      <c r="H2659" s="7">
        <v>61998.018693999999</v>
      </c>
    </row>
    <row r="2660" spans="1:8" x14ac:dyDescent="0.25">
      <c r="A2660">
        <v>2021</v>
      </c>
      <c r="B2660" t="s">
        <v>231</v>
      </c>
      <c r="C2660" t="s">
        <v>576</v>
      </c>
      <c r="D2660" t="s">
        <v>691</v>
      </c>
      <c r="E2660">
        <v>234</v>
      </c>
      <c r="F2660">
        <v>574</v>
      </c>
      <c r="G2660" s="7">
        <v>17.838000000000001</v>
      </c>
      <c r="H2660" s="7">
        <v>4157.9479149999997</v>
      </c>
    </row>
    <row r="2661" spans="1:8" x14ac:dyDescent="0.25">
      <c r="A2661">
        <v>2021</v>
      </c>
      <c r="B2661" t="s">
        <v>303</v>
      </c>
      <c r="C2661" t="s">
        <v>648</v>
      </c>
      <c r="D2661" t="s">
        <v>692</v>
      </c>
      <c r="E2661">
        <v>546</v>
      </c>
      <c r="F2661">
        <v>3858</v>
      </c>
      <c r="G2661" s="7">
        <v>41.194000000000003</v>
      </c>
      <c r="H2661" s="7">
        <v>64094.364423052495</v>
      </c>
    </row>
    <row r="2662" spans="1:8" x14ac:dyDescent="0.25">
      <c r="A2662">
        <v>2021</v>
      </c>
      <c r="B2662" t="s">
        <v>303</v>
      </c>
      <c r="C2662" t="s">
        <v>648</v>
      </c>
      <c r="D2662" t="s">
        <v>691</v>
      </c>
      <c r="E2662">
        <v>425</v>
      </c>
      <c r="F2662">
        <v>975</v>
      </c>
      <c r="G2662" s="7">
        <v>23.652999999999999</v>
      </c>
      <c r="H2662" s="7">
        <v>11852.067084</v>
      </c>
    </row>
    <row r="2663" spans="1:8" x14ac:dyDescent="0.25">
      <c r="A2663">
        <v>2021</v>
      </c>
      <c r="B2663" t="s">
        <v>13</v>
      </c>
      <c r="C2663" t="s">
        <v>359</v>
      </c>
      <c r="D2663" t="s">
        <v>692</v>
      </c>
      <c r="E2663">
        <v>463</v>
      </c>
      <c r="F2663">
        <v>2881</v>
      </c>
      <c r="G2663" s="7">
        <v>23.657</v>
      </c>
      <c r="H2663" s="7">
        <v>16317.629556</v>
      </c>
    </row>
    <row r="2664" spans="1:8" x14ac:dyDescent="0.25">
      <c r="A2664">
        <v>2021</v>
      </c>
      <c r="B2664" t="s">
        <v>13</v>
      </c>
      <c r="C2664" t="s">
        <v>359</v>
      </c>
      <c r="D2664" t="s">
        <v>691</v>
      </c>
      <c r="E2664">
        <v>350</v>
      </c>
      <c r="F2664">
        <v>970</v>
      </c>
      <c r="G2664" s="7">
        <v>35.103999999999999</v>
      </c>
      <c r="H2664" s="7">
        <v>7585.6904070000001</v>
      </c>
    </row>
    <row r="2665" spans="1:8" x14ac:dyDescent="0.25">
      <c r="A2665">
        <v>2021</v>
      </c>
      <c r="B2665" t="s">
        <v>148</v>
      </c>
      <c r="C2665" t="s">
        <v>493</v>
      </c>
      <c r="D2665" t="s">
        <v>692</v>
      </c>
      <c r="E2665">
        <v>3953</v>
      </c>
      <c r="F2665">
        <v>46561</v>
      </c>
      <c r="G2665" s="7">
        <v>788.55499999999995</v>
      </c>
      <c r="H2665" s="7">
        <v>597146.40903942788</v>
      </c>
    </row>
    <row r="2666" spans="1:8" x14ac:dyDescent="0.25">
      <c r="A2666">
        <v>2021</v>
      </c>
      <c r="B2666" t="s">
        <v>148</v>
      </c>
      <c r="C2666" t="s">
        <v>493</v>
      </c>
      <c r="D2666" t="s">
        <v>691</v>
      </c>
      <c r="E2666">
        <v>2238</v>
      </c>
      <c r="F2666">
        <v>6026</v>
      </c>
      <c r="G2666" s="7">
        <v>193.023</v>
      </c>
      <c r="H2666" s="7">
        <v>84725.151146250355</v>
      </c>
    </row>
    <row r="2667" spans="1:8" x14ac:dyDescent="0.25">
      <c r="A2667">
        <v>2021</v>
      </c>
      <c r="B2667" t="s">
        <v>120</v>
      </c>
      <c r="C2667" t="s">
        <v>465</v>
      </c>
      <c r="D2667" t="s">
        <v>692</v>
      </c>
      <c r="E2667">
        <v>295</v>
      </c>
      <c r="F2667">
        <v>12384</v>
      </c>
      <c r="G2667" s="7">
        <v>54.965000000000003</v>
      </c>
      <c r="H2667" s="7">
        <v>35042.821344018521</v>
      </c>
    </row>
    <row r="2668" spans="1:8" x14ac:dyDescent="0.25">
      <c r="A2668">
        <v>2021</v>
      </c>
      <c r="B2668" t="s">
        <v>120</v>
      </c>
      <c r="C2668" t="s">
        <v>465</v>
      </c>
      <c r="D2668" t="s">
        <v>691</v>
      </c>
      <c r="E2668">
        <v>194</v>
      </c>
      <c r="F2668">
        <v>435</v>
      </c>
      <c r="G2668" s="7">
        <v>4.9000000000000004</v>
      </c>
      <c r="H2668" s="7">
        <v>5152.161451392858</v>
      </c>
    </row>
    <row r="2669" spans="1:8" x14ac:dyDescent="0.25">
      <c r="A2669">
        <v>2021</v>
      </c>
      <c r="B2669" t="s">
        <v>287</v>
      </c>
      <c r="C2669" t="s">
        <v>632</v>
      </c>
      <c r="D2669" t="s">
        <v>692</v>
      </c>
      <c r="E2669">
        <v>1574</v>
      </c>
      <c r="F2669">
        <v>47519</v>
      </c>
      <c r="G2669" s="7">
        <v>376.38200000000001</v>
      </c>
      <c r="H2669" s="7">
        <v>160510.36775050199</v>
      </c>
    </row>
    <row r="2670" spans="1:8" x14ac:dyDescent="0.25">
      <c r="A2670">
        <v>2021</v>
      </c>
      <c r="B2670" t="s">
        <v>287</v>
      </c>
      <c r="C2670" t="s">
        <v>632</v>
      </c>
      <c r="D2670" t="s">
        <v>691</v>
      </c>
      <c r="E2670">
        <v>501</v>
      </c>
      <c r="F2670">
        <v>2053</v>
      </c>
      <c r="G2670" s="7">
        <v>40.756</v>
      </c>
      <c r="H2670" s="7">
        <v>8948.8771610000003</v>
      </c>
    </row>
    <row r="2671" spans="1:8" x14ac:dyDescent="0.25">
      <c r="A2671">
        <v>2021</v>
      </c>
      <c r="B2671" t="s">
        <v>169</v>
      </c>
      <c r="C2671" t="s">
        <v>514</v>
      </c>
      <c r="D2671" t="s">
        <v>692</v>
      </c>
      <c r="E2671">
        <v>42</v>
      </c>
      <c r="F2671">
        <v>384</v>
      </c>
      <c r="G2671" s="7">
        <v>2.4689999999999999</v>
      </c>
      <c r="H2671" s="7">
        <v>6365.9282579999999</v>
      </c>
    </row>
    <row r="2672" spans="1:8" x14ac:dyDescent="0.25">
      <c r="A2672">
        <v>2021</v>
      </c>
      <c r="B2672" t="s">
        <v>169</v>
      </c>
      <c r="C2672" t="s">
        <v>514</v>
      </c>
      <c r="D2672" t="s">
        <v>691</v>
      </c>
      <c r="E2672">
        <v>18</v>
      </c>
      <c r="F2672">
        <v>53</v>
      </c>
      <c r="G2672" s="7">
        <v>0.19700000000000001</v>
      </c>
      <c r="H2672" s="7"/>
    </row>
    <row r="2673" spans="1:8" x14ac:dyDescent="0.25">
      <c r="A2673">
        <v>2021</v>
      </c>
      <c r="B2673" t="s">
        <v>94</v>
      </c>
      <c r="C2673" t="s">
        <v>439</v>
      </c>
      <c r="D2673" t="s">
        <v>692</v>
      </c>
      <c r="E2673">
        <v>2119</v>
      </c>
      <c r="F2673">
        <v>30947</v>
      </c>
      <c r="G2673" s="7">
        <v>425.63</v>
      </c>
      <c r="H2673" s="7">
        <v>199393.27893737139</v>
      </c>
    </row>
    <row r="2674" spans="1:8" x14ac:dyDescent="0.25">
      <c r="A2674">
        <v>2021</v>
      </c>
      <c r="B2674" t="s">
        <v>94</v>
      </c>
      <c r="C2674" t="s">
        <v>439</v>
      </c>
      <c r="D2674" t="s">
        <v>691</v>
      </c>
      <c r="E2674">
        <v>1566</v>
      </c>
      <c r="F2674">
        <v>5759</v>
      </c>
      <c r="G2674" s="7">
        <v>202.999</v>
      </c>
      <c r="H2674" s="7">
        <v>50603.568236999999</v>
      </c>
    </row>
    <row r="2675" spans="1:8" x14ac:dyDescent="0.25">
      <c r="A2675">
        <v>2021</v>
      </c>
      <c r="B2675" t="s">
        <v>170</v>
      </c>
      <c r="C2675" t="s">
        <v>515</v>
      </c>
      <c r="D2675" t="s">
        <v>692</v>
      </c>
      <c r="E2675">
        <v>453</v>
      </c>
      <c r="F2675">
        <v>4004</v>
      </c>
      <c r="G2675" s="7">
        <v>40.734999999999999</v>
      </c>
      <c r="H2675" s="7">
        <v>22349.095577804121</v>
      </c>
    </row>
    <row r="2676" spans="1:8" x14ac:dyDescent="0.25">
      <c r="A2676">
        <v>2021</v>
      </c>
      <c r="B2676" t="s">
        <v>170</v>
      </c>
      <c r="C2676" t="s">
        <v>515</v>
      </c>
      <c r="D2676" t="s">
        <v>691</v>
      </c>
      <c r="E2676">
        <v>311</v>
      </c>
      <c r="F2676">
        <v>1010</v>
      </c>
      <c r="G2676" s="7">
        <v>26.131</v>
      </c>
      <c r="H2676" s="7">
        <v>5289.7804364058293</v>
      </c>
    </row>
    <row r="2677" spans="1:8" x14ac:dyDescent="0.25">
      <c r="A2677">
        <v>2021</v>
      </c>
      <c r="B2677" t="s">
        <v>110</v>
      </c>
      <c r="C2677" t="s">
        <v>455</v>
      </c>
      <c r="D2677" t="s">
        <v>692</v>
      </c>
      <c r="E2677">
        <v>2048</v>
      </c>
      <c r="F2677">
        <v>32745</v>
      </c>
      <c r="G2677" s="7">
        <v>463.61900000000003</v>
      </c>
      <c r="H2677" s="7">
        <v>235817.01047353091</v>
      </c>
    </row>
    <row r="2678" spans="1:8" x14ac:dyDescent="0.25">
      <c r="A2678">
        <v>2021</v>
      </c>
      <c r="B2678" t="s">
        <v>110</v>
      </c>
      <c r="C2678" t="s">
        <v>455</v>
      </c>
      <c r="D2678" t="s">
        <v>691</v>
      </c>
      <c r="E2678">
        <v>1534</v>
      </c>
      <c r="F2678">
        <v>5744</v>
      </c>
      <c r="G2678" s="7">
        <v>275.8</v>
      </c>
      <c r="H2678" s="7">
        <v>59719.936424942323</v>
      </c>
    </row>
    <row r="2679" spans="1:8" x14ac:dyDescent="0.25">
      <c r="A2679">
        <v>2021</v>
      </c>
      <c r="B2679" t="s">
        <v>149</v>
      </c>
      <c r="C2679" t="s">
        <v>494</v>
      </c>
      <c r="D2679" t="s">
        <v>692</v>
      </c>
      <c r="E2679">
        <v>296</v>
      </c>
      <c r="F2679">
        <v>12792</v>
      </c>
      <c r="G2679" s="7">
        <v>108.465</v>
      </c>
      <c r="H2679" s="7">
        <v>39195.812487137147</v>
      </c>
    </row>
    <row r="2680" spans="1:8" x14ac:dyDescent="0.25">
      <c r="A2680">
        <v>2021</v>
      </c>
      <c r="B2680" t="s">
        <v>149</v>
      </c>
      <c r="C2680" t="s">
        <v>494</v>
      </c>
      <c r="D2680" t="s">
        <v>691</v>
      </c>
      <c r="E2680">
        <v>235</v>
      </c>
      <c r="F2680">
        <v>1036</v>
      </c>
      <c r="G2680" s="7">
        <v>16.350000000000001</v>
      </c>
      <c r="H2680" s="7">
        <v>6770.9393184429737</v>
      </c>
    </row>
    <row r="2681" spans="1:8" x14ac:dyDescent="0.25">
      <c r="A2681">
        <v>2021</v>
      </c>
      <c r="B2681" t="s">
        <v>73</v>
      </c>
      <c r="C2681" t="s">
        <v>418</v>
      </c>
      <c r="D2681" t="s">
        <v>692</v>
      </c>
      <c r="E2681">
        <v>595</v>
      </c>
      <c r="F2681">
        <v>4795</v>
      </c>
      <c r="G2681" s="7">
        <v>40.698</v>
      </c>
      <c r="H2681" s="7">
        <v>41856.395878055548</v>
      </c>
    </row>
    <row r="2682" spans="1:8" x14ac:dyDescent="0.25">
      <c r="A2682">
        <v>2021</v>
      </c>
      <c r="B2682" t="s">
        <v>73</v>
      </c>
      <c r="C2682" t="s">
        <v>418</v>
      </c>
      <c r="D2682" t="s">
        <v>691</v>
      </c>
      <c r="E2682">
        <v>393</v>
      </c>
      <c r="F2682">
        <v>683</v>
      </c>
      <c r="G2682" s="7">
        <v>31.195</v>
      </c>
      <c r="H2682" s="7">
        <v>12973.30066932099</v>
      </c>
    </row>
    <row r="2683" spans="1:8" x14ac:dyDescent="0.25">
      <c r="A2683">
        <v>2021</v>
      </c>
      <c r="B2683" t="s">
        <v>257</v>
      </c>
      <c r="C2683" t="s">
        <v>602</v>
      </c>
      <c r="D2683" t="s">
        <v>692</v>
      </c>
      <c r="E2683">
        <v>44653</v>
      </c>
      <c r="F2683">
        <v>1925344</v>
      </c>
      <c r="G2683" s="7">
        <v>45691.55</v>
      </c>
      <c r="H2683" s="7">
        <v>29424264.45452657</v>
      </c>
    </row>
    <row r="2684" spans="1:8" x14ac:dyDescent="0.25">
      <c r="A2684">
        <v>2021</v>
      </c>
      <c r="B2684" t="s">
        <v>257</v>
      </c>
      <c r="C2684" t="s">
        <v>602</v>
      </c>
      <c r="D2684" t="s">
        <v>691</v>
      </c>
      <c r="E2684">
        <v>28941</v>
      </c>
      <c r="F2684">
        <v>340343</v>
      </c>
      <c r="G2684" s="7">
        <v>8646.06</v>
      </c>
      <c r="H2684" s="7">
        <v>11636523.33384737</v>
      </c>
    </row>
    <row r="2685" spans="1:8" x14ac:dyDescent="0.25">
      <c r="A2685">
        <v>2021</v>
      </c>
      <c r="B2685" t="s">
        <v>67</v>
      </c>
      <c r="C2685" t="s">
        <v>413</v>
      </c>
      <c r="D2685" t="s">
        <v>692</v>
      </c>
      <c r="E2685">
        <v>708</v>
      </c>
      <c r="F2685">
        <v>11070</v>
      </c>
      <c r="G2685" s="7">
        <v>116.646</v>
      </c>
      <c r="H2685" s="7">
        <v>215824.00914779189</v>
      </c>
    </row>
    <row r="2686" spans="1:8" x14ac:dyDescent="0.25">
      <c r="A2686">
        <v>2021</v>
      </c>
      <c r="B2686" t="s">
        <v>67</v>
      </c>
      <c r="C2686" t="s">
        <v>413</v>
      </c>
      <c r="D2686" t="s">
        <v>691</v>
      </c>
      <c r="E2686">
        <v>344</v>
      </c>
      <c r="F2686">
        <v>1592</v>
      </c>
      <c r="G2686" s="7">
        <v>33.973999999999997</v>
      </c>
      <c r="H2686" s="7">
        <v>23638.616481000001</v>
      </c>
    </row>
    <row r="2687" spans="1:8" x14ac:dyDescent="0.25">
      <c r="A2687">
        <v>2021</v>
      </c>
      <c r="B2687" t="s">
        <v>9</v>
      </c>
      <c r="C2687" t="s">
        <v>355</v>
      </c>
      <c r="D2687" t="s">
        <v>692</v>
      </c>
      <c r="E2687">
        <v>98</v>
      </c>
      <c r="F2687">
        <v>5849</v>
      </c>
      <c r="G2687" s="7">
        <v>35.250999999999998</v>
      </c>
      <c r="H2687" s="7">
        <v>12516.282123999999</v>
      </c>
    </row>
    <row r="2688" spans="1:8" x14ac:dyDescent="0.25">
      <c r="A2688">
        <v>2021</v>
      </c>
      <c r="B2688" t="s">
        <v>9</v>
      </c>
      <c r="C2688" t="s">
        <v>355</v>
      </c>
      <c r="D2688" t="s">
        <v>691</v>
      </c>
      <c r="E2688">
        <v>50</v>
      </c>
      <c r="F2688">
        <v>65</v>
      </c>
      <c r="G2688" s="7">
        <v>1.0900000000000001</v>
      </c>
      <c r="H2688" s="7"/>
    </row>
    <row r="2689" spans="1:8" x14ac:dyDescent="0.25">
      <c r="A2689">
        <v>2021</v>
      </c>
      <c r="B2689" t="s">
        <v>304</v>
      </c>
      <c r="C2689" t="s">
        <v>649</v>
      </c>
      <c r="D2689" t="s">
        <v>692</v>
      </c>
      <c r="E2689">
        <v>2299</v>
      </c>
      <c r="F2689">
        <v>64789</v>
      </c>
      <c r="G2689" s="7">
        <v>785.37099999999998</v>
      </c>
      <c r="H2689" s="7">
        <v>298058.64766976418</v>
      </c>
    </row>
    <row r="2690" spans="1:8" x14ac:dyDescent="0.25">
      <c r="A2690">
        <v>2021</v>
      </c>
      <c r="B2690" t="s">
        <v>304</v>
      </c>
      <c r="C2690" t="s">
        <v>649</v>
      </c>
      <c r="D2690" t="s">
        <v>691</v>
      </c>
      <c r="E2690">
        <v>1282</v>
      </c>
      <c r="F2690">
        <v>7244</v>
      </c>
      <c r="G2690" s="7">
        <v>204.41399999999999</v>
      </c>
      <c r="H2690" s="7">
        <v>45886.879966880377</v>
      </c>
    </row>
    <row r="2691" spans="1:8" x14ac:dyDescent="0.25">
      <c r="A2691">
        <v>2021</v>
      </c>
      <c r="B2691" t="s">
        <v>111</v>
      </c>
      <c r="C2691" t="s">
        <v>456</v>
      </c>
      <c r="D2691" t="s">
        <v>692</v>
      </c>
      <c r="E2691">
        <v>8055</v>
      </c>
      <c r="F2691">
        <v>184161</v>
      </c>
      <c r="G2691" s="7">
        <v>6326.4160000000002</v>
      </c>
      <c r="H2691" s="7">
        <v>1917787.314810758</v>
      </c>
    </row>
    <row r="2692" spans="1:8" x14ac:dyDescent="0.25">
      <c r="A2692">
        <v>2021</v>
      </c>
      <c r="B2692" t="s">
        <v>111</v>
      </c>
      <c r="C2692" t="s">
        <v>456</v>
      </c>
      <c r="D2692" t="s">
        <v>691</v>
      </c>
      <c r="E2692">
        <v>7509</v>
      </c>
      <c r="F2692">
        <v>46813</v>
      </c>
      <c r="G2692" s="7">
        <v>2258.4349999999999</v>
      </c>
      <c r="H2692" s="7">
        <v>826698.85102768207</v>
      </c>
    </row>
    <row r="2693" spans="1:8" x14ac:dyDescent="0.25">
      <c r="A2693">
        <v>2021</v>
      </c>
      <c r="B2693" t="s">
        <v>150</v>
      </c>
      <c r="C2693" t="s">
        <v>495</v>
      </c>
      <c r="D2693" t="s">
        <v>692</v>
      </c>
      <c r="E2693">
        <v>3890</v>
      </c>
      <c r="F2693">
        <v>67555</v>
      </c>
      <c r="G2693" s="7">
        <v>2368.3470000000002</v>
      </c>
      <c r="H2693" s="7">
        <v>2168900.7197223431</v>
      </c>
    </row>
    <row r="2694" spans="1:8" x14ac:dyDescent="0.25">
      <c r="A2694">
        <v>2021</v>
      </c>
      <c r="B2694" t="s">
        <v>150</v>
      </c>
      <c r="C2694" t="s">
        <v>495</v>
      </c>
      <c r="D2694" t="s">
        <v>691</v>
      </c>
      <c r="E2694">
        <v>2648</v>
      </c>
      <c r="F2694">
        <v>8671</v>
      </c>
      <c r="G2694" s="7">
        <v>575.78899999999999</v>
      </c>
      <c r="H2694" s="7">
        <v>460259.90642349439</v>
      </c>
    </row>
    <row r="2695" spans="1:8" x14ac:dyDescent="0.25">
      <c r="A2695">
        <v>2021</v>
      </c>
      <c r="B2695" t="s">
        <v>10</v>
      </c>
      <c r="C2695" t="s">
        <v>356</v>
      </c>
      <c r="D2695" t="s">
        <v>692</v>
      </c>
      <c r="E2695">
        <v>353</v>
      </c>
      <c r="F2695">
        <v>7582</v>
      </c>
      <c r="G2695" s="7">
        <v>66.287999999999997</v>
      </c>
      <c r="H2695" s="7">
        <v>41836.71746</v>
      </c>
    </row>
    <row r="2696" spans="1:8" x14ac:dyDescent="0.25">
      <c r="A2696">
        <v>2021</v>
      </c>
      <c r="B2696" t="s">
        <v>10</v>
      </c>
      <c r="C2696" t="s">
        <v>356</v>
      </c>
      <c r="D2696" t="s">
        <v>691</v>
      </c>
      <c r="E2696">
        <v>382</v>
      </c>
      <c r="F2696">
        <v>1190</v>
      </c>
      <c r="G2696" s="7">
        <v>108.06100000000001</v>
      </c>
      <c r="H2696" s="7">
        <v>39444.814315000003</v>
      </c>
    </row>
    <row r="2697" spans="1:8" x14ac:dyDescent="0.25">
      <c r="A2697">
        <v>2021</v>
      </c>
      <c r="B2697" t="s">
        <v>174</v>
      </c>
      <c r="C2697" t="s">
        <v>519</v>
      </c>
      <c r="D2697" t="s">
        <v>692</v>
      </c>
      <c r="E2697">
        <v>11282</v>
      </c>
      <c r="F2697">
        <v>209463</v>
      </c>
      <c r="G2697" s="7">
        <v>4803.3959999999997</v>
      </c>
      <c r="H2697" s="7">
        <v>2531637.2326057502</v>
      </c>
    </row>
    <row r="2698" spans="1:8" x14ac:dyDescent="0.25">
      <c r="A2698">
        <v>2021</v>
      </c>
      <c r="B2698" t="s">
        <v>174</v>
      </c>
      <c r="C2698" t="s">
        <v>519</v>
      </c>
      <c r="D2698" t="s">
        <v>691</v>
      </c>
      <c r="E2698">
        <v>11095</v>
      </c>
      <c r="F2698">
        <v>69297</v>
      </c>
      <c r="G2698" s="7">
        <v>3049.3319999999999</v>
      </c>
      <c r="H2698" s="7">
        <v>1168138.1975067151</v>
      </c>
    </row>
    <row r="2699" spans="1:8" x14ac:dyDescent="0.25">
      <c r="A2699">
        <v>2021</v>
      </c>
      <c r="B2699" t="s">
        <v>131</v>
      </c>
      <c r="C2699" t="s">
        <v>476</v>
      </c>
      <c r="D2699" t="s">
        <v>692</v>
      </c>
      <c r="E2699">
        <v>1411</v>
      </c>
      <c r="F2699">
        <v>9209</v>
      </c>
      <c r="G2699" s="7">
        <v>66.433999999999997</v>
      </c>
      <c r="H2699" s="7">
        <v>160734.37309386971</v>
      </c>
    </row>
    <row r="2700" spans="1:8" x14ac:dyDescent="0.25">
      <c r="A2700">
        <v>2021</v>
      </c>
      <c r="B2700" t="s">
        <v>131</v>
      </c>
      <c r="C2700" t="s">
        <v>476</v>
      </c>
      <c r="D2700" t="s">
        <v>691</v>
      </c>
      <c r="E2700">
        <v>1029</v>
      </c>
      <c r="F2700">
        <v>2047</v>
      </c>
      <c r="G2700" s="7">
        <v>46.665999999999997</v>
      </c>
      <c r="H2700" s="7">
        <v>46010.714074113806</v>
      </c>
    </row>
    <row r="2701" spans="1:8" x14ac:dyDescent="0.25">
      <c r="A2701">
        <v>2021</v>
      </c>
      <c r="B2701" t="s">
        <v>190</v>
      </c>
      <c r="C2701" t="s">
        <v>535</v>
      </c>
      <c r="D2701" t="s">
        <v>692</v>
      </c>
      <c r="E2701">
        <v>425</v>
      </c>
      <c r="F2701">
        <v>3428</v>
      </c>
      <c r="G2701" s="7">
        <v>12.965999999999999</v>
      </c>
      <c r="H2701" s="7">
        <v>14254.152179000001</v>
      </c>
    </row>
    <row r="2702" spans="1:8" x14ac:dyDescent="0.25">
      <c r="A2702">
        <v>2021</v>
      </c>
      <c r="B2702" t="s">
        <v>190</v>
      </c>
      <c r="C2702" t="s">
        <v>535</v>
      </c>
      <c r="D2702" t="s">
        <v>691</v>
      </c>
      <c r="E2702">
        <v>332</v>
      </c>
      <c r="F2702">
        <v>2088</v>
      </c>
      <c r="G2702" s="7">
        <v>13.571999999999999</v>
      </c>
      <c r="H2702" s="7">
        <v>4235.0199259999999</v>
      </c>
    </row>
    <row r="2703" spans="1:8" x14ac:dyDescent="0.25">
      <c r="A2703">
        <v>2021</v>
      </c>
      <c r="B2703" t="s">
        <v>18</v>
      </c>
      <c r="C2703" t="s">
        <v>364</v>
      </c>
      <c r="D2703" t="s">
        <v>692</v>
      </c>
      <c r="E2703">
        <v>389</v>
      </c>
      <c r="F2703">
        <v>2629</v>
      </c>
      <c r="G2703" s="7">
        <v>36.097000000000001</v>
      </c>
      <c r="H2703" s="7">
        <v>222243.46421500001</v>
      </c>
    </row>
    <row r="2704" spans="1:8" x14ac:dyDescent="0.25">
      <c r="A2704">
        <v>2021</v>
      </c>
      <c r="B2704" t="s">
        <v>18</v>
      </c>
      <c r="C2704" t="s">
        <v>364</v>
      </c>
      <c r="D2704" t="s">
        <v>691</v>
      </c>
      <c r="E2704">
        <v>203</v>
      </c>
      <c r="F2704">
        <v>402</v>
      </c>
      <c r="G2704" s="7">
        <v>18.321999999999999</v>
      </c>
      <c r="H2704" s="7">
        <v>4245.8477979999998</v>
      </c>
    </row>
    <row r="2705" spans="1:8" x14ac:dyDescent="0.25">
      <c r="A2705">
        <v>2021</v>
      </c>
      <c r="B2705" t="s">
        <v>294</v>
      </c>
      <c r="C2705" t="s">
        <v>639</v>
      </c>
      <c r="D2705" t="s">
        <v>692</v>
      </c>
      <c r="E2705">
        <v>651</v>
      </c>
      <c r="F2705">
        <v>10179</v>
      </c>
      <c r="G2705" s="7">
        <v>110.86</v>
      </c>
      <c r="H2705" s="7">
        <v>130347.25548504658</v>
      </c>
    </row>
    <row r="2706" spans="1:8" x14ac:dyDescent="0.25">
      <c r="A2706">
        <v>2021</v>
      </c>
      <c r="B2706" t="s">
        <v>294</v>
      </c>
      <c r="C2706" t="s">
        <v>639</v>
      </c>
      <c r="D2706" t="s">
        <v>691</v>
      </c>
      <c r="E2706">
        <v>417</v>
      </c>
      <c r="F2706">
        <v>1343</v>
      </c>
      <c r="G2706" s="7">
        <v>32.162999999999997</v>
      </c>
      <c r="H2706" s="7">
        <v>16743.953692569521</v>
      </c>
    </row>
    <row r="2707" spans="1:8" x14ac:dyDescent="0.25">
      <c r="A2707">
        <v>2021</v>
      </c>
      <c r="B2707" t="s">
        <v>254</v>
      </c>
      <c r="C2707" t="s">
        <v>599</v>
      </c>
      <c r="D2707" t="s">
        <v>692</v>
      </c>
      <c r="E2707">
        <v>15</v>
      </c>
      <c r="F2707">
        <v>89</v>
      </c>
      <c r="G2707" s="7">
        <v>0.61899999999999999</v>
      </c>
      <c r="H2707" s="7"/>
    </row>
    <row r="2708" spans="1:8" x14ac:dyDescent="0.25">
      <c r="A2708">
        <v>2021</v>
      </c>
      <c r="B2708" t="s">
        <v>254</v>
      </c>
      <c r="C2708" t="s">
        <v>599</v>
      </c>
      <c r="D2708" t="s">
        <v>691</v>
      </c>
      <c r="E2708">
        <v>4</v>
      </c>
      <c r="F2708">
        <v>13</v>
      </c>
      <c r="G2708" s="7">
        <v>9.1999999999999998E-2</v>
      </c>
      <c r="H2708" s="7"/>
    </row>
    <row r="2709" spans="1:8" x14ac:dyDescent="0.25">
      <c r="A2709">
        <v>2021</v>
      </c>
      <c r="B2709" t="s">
        <v>159</v>
      </c>
      <c r="C2709" t="s">
        <v>504</v>
      </c>
      <c r="D2709" t="s">
        <v>692</v>
      </c>
      <c r="E2709">
        <v>197</v>
      </c>
      <c r="F2709">
        <v>890</v>
      </c>
      <c r="G2709" s="7">
        <v>7.2119999999999997</v>
      </c>
      <c r="H2709" s="7">
        <v>21209.102522000001</v>
      </c>
    </row>
    <row r="2710" spans="1:8" x14ac:dyDescent="0.25">
      <c r="A2710">
        <v>2021</v>
      </c>
      <c r="B2710" t="s">
        <v>159</v>
      </c>
      <c r="C2710" t="s">
        <v>504</v>
      </c>
      <c r="D2710" t="s">
        <v>691</v>
      </c>
      <c r="E2710">
        <v>174</v>
      </c>
      <c r="F2710">
        <v>551</v>
      </c>
      <c r="G2710" s="7">
        <v>9.234</v>
      </c>
      <c r="H2710" s="7">
        <v>3788.2276849999998</v>
      </c>
    </row>
    <row r="2711" spans="1:8" x14ac:dyDescent="0.25">
      <c r="A2711">
        <v>2021</v>
      </c>
      <c r="B2711" t="s">
        <v>14</v>
      </c>
      <c r="C2711" t="s">
        <v>360</v>
      </c>
      <c r="D2711" t="s">
        <v>692</v>
      </c>
      <c r="E2711">
        <v>507</v>
      </c>
      <c r="F2711">
        <v>4882</v>
      </c>
      <c r="G2711" s="7">
        <v>50.222999999999999</v>
      </c>
      <c r="H2711" s="7">
        <v>78398.825033833331</v>
      </c>
    </row>
    <row r="2712" spans="1:8" x14ac:dyDescent="0.25">
      <c r="A2712">
        <v>2021</v>
      </c>
      <c r="B2712" t="s">
        <v>14</v>
      </c>
      <c r="C2712" t="s">
        <v>360</v>
      </c>
      <c r="D2712" t="s">
        <v>691</v>
      </c>
      <c r="E2712">
        <v>463</v>
      </c>
      <c r="F2712">
        <v>1554</v>
      </c>
      <c r="G2712" s="7">
        <v>112.843</v>
      </c>
      <c r="H2712" s="7">
        <v>14375.715603000001</v>
      </c>
    </row>
    <row r="2713" spans="1:8" x14ac:dyDescent="0.25">
      <c r="A2713">
        <v>2021</v>
      </c>
      <c r="B2713" t="s">
        <v>191</v>
      </c>
      <c r="C2713" t="s">
        <v>536</v>
      </c>
      <c r="D2713" t="s">
        <v>692</v>
      </c>
      <c r="E2713">
        <v>221</v>
      </c>
      <c r="F2713">
        <v>2468</v>
      </c>
      <c r="G2713" s="7">
        <v>11.955</v>
      </c>
      <c r="H2713" s="7">
        <v>6488.3841179999999</v>
      </c>
    </row>
    <row r="2714" spans="1:8" x14ac:dyDescent="0.25">
      <c r="A2714">
        <v>2021</v>
      </c>
      <c r="B2714" t="s">
        <v>191</v>
      </c>
      <c r="C2714" t="s">
        <v>536</v>
      </c>
      <c r="D2714" t="s">
        <v>691</v>
      </c>
      <c r="E2714">
        <v>176</v>
      </c>
      <c r="F2714">
        <v>1168</v>
      </c>
      <c r="G2714" s="7">
        <v>13.426</v>
      </c>
      <c r="H2714" s="7">
        <v>2410.9352330000002</v>
      </c>
    </row>
    <row r="2715" spans="1:8" x14ac:dyDescent="0.25">
      <c r="A2715">
        <v>2021</v>
      </c>
      <c r="B2715" t="s">
        <v>151</v>
      </c>
      <c r="C2715" t="s">
        <v>496</v>
      </c>
      <c r="D2715" t="s">
        <v>692</v>
      </c>
      <c r="E2715">
        <v>950</v>
      </c>
      <c r="F2715">
        <v>8433</v>
      </c>
      <c r="G2715" s="7">
        <v>63.72</v>
      </c>
      <c r="H2715" s="7">
        <v>67506.762626806536</v>
      </c>
    </row>
    <row r="2716" spans="1:8" x14ac:dyDescent="0.25">
      <c r="A2716">
        <v>2021</v>
      </c>
      <c r="B2716" t="s">
        <v>151</v>
      </c>
      <c r="C2716" t="s">
        <v>496</v>
      </c>
      <c r="D2716" t="s">
        <v>691</v>
      </c>
      <c r="E2716">
        <v>632</v>
      </c>
      <c r="F2716">
        <v>2592</v>
      </c>
      <c r="G2716" s="7">
        <v>74.456999999999994</v>
      </c>
      <c r="H2716" s="7">
        <v>11814.31679220803</v>
      </c>
    </row>
    <row r="2717" spans="1:8" x14ac:dyDescent="0.25">
      <c r="A2717">
        <v>2021</v>
      </c>
      <c r="B2717" t="s">
        <v>256</v>
      </c>
      <c r="C2717" t="s">
        <v>601</v>
      </c>
      <c r="D2717" t="s">
        <v>692</v>
      </c>
      <c r="E2717">
        <v>39</v>
      </c>
      <c r="F2717">
        <v>188</v>
      </c>
      <c r="G2717" s="7">
        <v>1.2390000000000001</v>
      </c>
      <c r="H2717" s="7">
        <v>2469.892237</v>
      </c>
    </row>
    <row r="2718" spans="1:8" x14ac:dyDescent="0.25">
      <c r="A2718">
        <v>2021</v>
      </c>
      <c r="B2718" t="s">
        <v>256</v>
      </c>
      <c r="C2718" t="s">
        <v>601</v>
      </c>
      <c r="D2718" t="s">
        <v>691</v>
      </c>
      <c r="E2718">
        <v>5</v>
      </c>
      <c r="F2718">
        <v>5</v>
      </c>
      <c r="G2718" s="7">
        <v>7.0000000000000001E-3</v>
      </c>
      <c r="H2718" s="7"/>
    </row>
    <row r="2719" spans="1:8" x14ac:dyDescent="0.25">
      <c r="A2719">
        <v>2021</v>
      </c>
      <c r="B2719" t="s">
        <v>243</v>
      </c>
      <c r="C2719" t="s">
        <v>588</v>
      </c>
      <c r="D2719" t="s">
        <v>692</v>
      </c>
      <c r="E2719">
        <v>72</v>
      </c>
      <c r="F2719">
        <v>122</v>
      </c>
      <c r="G2719" s="7">
        <v>0.66100000000000003</v>
      </c>
      <c r="H2719" s="7">
        <v>1502.997869</v>
      </c>
    </row>
    <row r="2720" spans="1:8" x14ac:dyDescent="0.25">
      <c r="A2720">
        <v>2021</v>
      </c>
      <c r="B2720" t="s">
        <v>243</v>
      </c>
      <c r="C2720" t="s">
        <v>588</v>
      </c>
      <c r="D2720" t="s">
        <v>691</v>
      </c>
      <c r="E2720">
        <v>43</v>
      </c>
      <c r="F2720">
        <v>36</v>
      </c>
      <c r="G2720" s="7">
        <v>0.435</v>
      </c>
      <c r="H2720" s="7">
        <v>118.857726</v>
      </c>
    </row>
    <row r="2721" spans="1:8" x14ac:dyDescent="0.25">
      <c r="A2721">
        <v>2021</v>
      </c>
      <c r="B2721" t="s">
        <v>204</v>
      </c>
      <c r="C2721" t="s">
        <v>549</v>
      </c>
      <c r="D2721" t="s">
        <v>692</v>
      </c>
      <c r="E2721">
        <v>488</v>
      </c>
      <c r="F2721">
        <v>4365</v>
      </c>
      <c r="G2721" s="7">
        <v>28.725000000000001</v>
      </c>
      <c r="H2721" s="7">
        <v>47671.359709300013</v>
      </c>
    </row>
    <row r="2722" spans="1:8" x14ac:dyDescent="0.25">
      <c r="A2722">
        <v>2021</v>
      </c>
      <c r="B2722" t="s">
        <v>204</v>
      </c>
      <c r="C2722" t="s">
        <v>549</v>
      </c>
      <c r="D2722" t="s">
        <v>691</v>
      </c>
      <c r="E2722">
        <v>449</v>
      </c>
      <c r="F2722">
        <v>1895</v>
      </c>
      <c r="G2722" s="7">
        <v>40.502000000000002</v>
      </c>
      <c r="H2722" s="7">
        <v>14321.643362000001</v>
      </c>
    </row>
    <row r="2723" spans="1:8" x14ac:dyDescent="0.25">
      <c r="A2723">
        <v>2021</v>
      </c>
      <c r="B2723" t="s">
        <v>340</v>
      </c>
      <c r="C2723" t="s">
        <v>685</v>
      </c>
      <c r="D2723" t="s">
        <v>692</v>
      </c>
      <c r="E2723">
        <v>122</v>
      </c>
      <c r="F2723">
        <v>1075</v>
      </c>
      <c r="G2723" s="7">
        <v>8.7200000000000006</v>
      </c>
      <c r="H2723" s="7">
        <v>50477.954072193548</v>
      </c>
    </row>
    <row r="2724" spans="1:8" x14ac:dyDescent="0.25">
      <c r="A2724">
        <v>2021</v>
      </c>
      <c r="B2724" t="s">
        <v>340</v>
      </c>
      <c r="C2724" t="s">
        <v>685</v>
      </c>
      <c r="D2724" t="s">
        <v>691</v>
      </c>
      <c r="E2724">
        <v>78</v>
      </c>
      <c r="F2724">
        <v>203</v>
      </c>
      <c r="G2724" s="7">
        <v>1.246</v>
      </c>
      <c r="H2724" s="7">
        <v>5400.3678280000004</v>
      </c>
    </row>
    <row r="2725" spans="1:8" x14ac:dyDescent="0.25">
      <c r="A2725">
        <v>2021</v>
      </c>
      <c r="B2725" t="s">
        <v>171</v>
      </c>
      <c r="C2725" t="s">
        <v>516</v>
      </c>
      <c r="D2725" t="s">
        <v>692</v>
      </c>
      <c r="E2725">
        <v>375</v>
      </c>
      <c r="F2725">
        <v>3748</v>
      </c>
      <c r="G2725" s="7">
        <v>42.686999999999998</v>
      </c>
      <c r="H2725" s="7">
        <v>43096.239587705881</v>
      </c>
    </row>
    <row r="2726" spans="1:8" x14ac:dyDescent="0.25">
      <c r="A2726">
        <v>2021</v>
      </c>
      <c r="B2726" t="s">
        <v>171</v>
      </c>
      <c r="C2726" t="s">
        <v>516</v>
      </c>
      <c r="D2726" t="s">
        <v>691</v>
      </c>
      <c r="E2726">
        <v>319</v>
      </c>
      <c r="F2726">
        <v>997</v>
      </c>
      <c r="G2726" s="7">
        <v>19.626000000000001</v>
      </c>
      <c r="H2726" s="7">
        <v>11805.45486701852</v>
      </c>
    </row>
    <row r="2727" spans="1:8" x14ac:dyDescent="0.25">
      <c r="A2727">
        <v>2021</v>
      </c>
      <c r="B2727" t="s">
        <v>309</v>
      </c>
      <c r="C2727" t="s">
        <v>654</v>
      </c>
      <c r="D2727" t="s">
        <v>692</v>
      </c>
      <c r="E2727">
        <v>5639</v>
      </c>
      <c r="F2727">
        <v>83173</v>
      </c>
      <c r="G2727" s="7">
        <v>1547.134</v>
      </c>
      <c r="H2727" s="7">
        <v>824844.20001002331</v>
      </c>
    </row>
    <row r="2728" spans="1:8" x14ac:dyDescent="0.25">
      <c r="A2728">
        <v>2021</v>
      </c>
      <c r="B2728" t="s">
        <v>309</v>
      </c>
      <c r="C2728" t="s">
        <v>654</v>
      </c>
      <c r="D2728" t="s">
        <v>691</v>
      </c>
      <c r="E2728">
        <v>5870</v>
      </c>
      <c r="F2728">
        <v>34453</v>
      </c>
      <c r="G2728" s="7">
        <v>1628.569</v>
      </c>
      <c r="H2728" s="7">
        <v>454630.00038237218</v>
      </c>
    </row>
    <row r="2729" spans="1:8" x14ac:dyDescent="0.25">
      <c r="A2729">
        <v>2021</v>
      </c>
      <c r="B2729" t="s">
        <v>21</v>
      </c>
      <c r="C2729" t="s">
        <v>367</v>
      </c>
      <c r="D2729" t="s">
        <v>692</v>
      </c>
      <c r="E2729">
        <v>1288</v>
      </c>
      <c r="F2729">
        <v>16307</v>
      </c>
      <c r="G2729" s="7">
        <v>190.30500000000001</v>
      </c>
      <c r="H2729" s="7">
        <v>176459.59353708391</v>
      </c>
    </row>
    <row r="2730" spans="1:8" x14ac:dyDescent="0.25">
      <c r="A2730">
        <v>2021</v>
      </c>
      <c r="B2730" t="s">
        <v>21</v>
      </c>
      <c r="C2730" t="s">
        <v>367</v>
      </c>
      <c r="D2730" t="s">
        <v>691</v>
      </c>
      <c r="E2730">
        <v>1251</v>
      </c>
      <c r="F2730">
        <v>5336</v>
      </c>
      <c r="G2730" s="7">
        <v>204.76900000000001</v>
      </c>
      <c r="H2730" s="7">
        <v>63664.987399386133</v>
      </c>
    </row>
    <row r="2731" spans="1:8" x14ac:dyDescent="0.25">
      <c r="A2731">
        <v>2021</v>
      </c>
      <c r="B2731" t="s">
        <v>40</v>
      </c>
      <c r="C2731" t="s">
        <v>386</v>
      </c>
      <c r="D2731" t="s">
        <v>692</v>
      </c>
      <c r="E2731">
        <v>7592</v>
      </c>
      <c r="F2731">
        <v>188737</v>
      </c>
      <c r="G2731" s="7">
        <v>4881.1959999999999</v>
      </c>
      <c r="H2731" s="7">
        <v>2432558.8036655118</v>
      </c>
    </row>
    <row r="2732" spans="1:8" x14ac:dyDescent="0.25">
      <c r="A2732">
        <v>2021</v>
      </c>
      <c r="B2732" t="s">
        <v>40</v>
      </c>
      <c r="C2732" t="s">
        <v>386</v>
      </c>
      <c r="D2732" t="s">
        <v>691</v>
      </c>
      <c r="E2732">
        <v>6130</v>
      </c>
      <c r="F2732">
        <v>35035</v>
      </c>
      <c r="G2732" s="7">
        <v>1886.383</v>
      </c>
      <c r="H2732" s="7">
        <v>565091.22089248768</v>
      </c>
    </row>
    <row r="2733" spans="1:8" x14ac:dyDescent="0.25">
      <c r="A2733">
        <v>2021</v>
      </c>
      <c r="B2733" t="s">
        <v>132</v>
      </c>
      <c r="C2733" t="s">
        <v>477</v>
      </c>
      <c r="D2733" t="s">
        <v>692</v>
      </c>
      <c r="E2733">
        <v>161</v>
      </c>
      <c r="F2733">
        <v>1161</v>
      </c>
      <c r="G2733" s="7">
        <v>5.6360000000000001</v>
      </c>
      <c r="H2733" s="7">
        <v>20473.809777999999</v>
      </c>
    </row>
    <row r="2734" spans="1:8" x14ac:dyDescent="0.25">
      <c r="A2734">
        <v>2021</v>
      </c>
      <c r="B2734" t="s">
        <v>132</v>
      </c>
      <c r="C2734" t="s">
        <v>477</v>
      </c>
      <c r="D2734" t="s">
        <v>691</v>
      </c>
      <c r="E2734">
        <v>88</v>
      </c>
      <c r="F2734">
        <v>356</v>
      </c>
      <c r="G2734" s="7">
        <v>1.8240000000000001</v>
      </c>
      <c r="H2734" s="7">
        <v>784.13786000000005</v>
      </c>
    </row>
    <row r="2735" spans="1:8" x14ac:dyDescent="0.25">
      <c r="A2735">
        <v>2021</v>
      </c>
      <c r="B2735" t="s">
        <v>205</v>
      </c>
      <c r="C2735" t="s">
        <v>550</v>
      </c>
      <c r="D2735" t="s">
        <v>692</v>
      </c>
      <c r="E2735">
        <v>1054</v>
      </c>
      <c r="F2735">
        <v>15520</v>
      </c>
      <c r="G2735" s="7">
        <v>272.06900000000002</v>
      </c>
      <c r="H2735" s="7">
        <v>146183.40628563589</v>
      </c>
    </row>
    <row r="2736" spans="1:8" x14ac:dyDescent="0.25">
      <c r="A2736">
        <v>2021</v>
      </c>
      <c r="B2736" t="s">
        <v>205</v>
      </c>
      <c r="C2736" t="s">
        <v>550</v>
      </c>
      <c r="D2736" t="s">
        <v>691</v>
      </c>
      <c r="E2736">
        <v>944</v>
      </c>
      <c r="F2736">
        <v>4618</v>
      </c>
      <c r="G2736" s="7">
        <v>181.51900000000001</v>
      </c>
      <c r="H2736" s="7">
        <v>34995.438046250427</v>
      </c>
    </row>
    <row r="2737" spans="1:8" x14ac:dyDescent="0.25">
      <c r="A2737">
        <v>2021</v>
      </c>
      <c r="B2737" t="s">
        <v>30</v>
      </c>
      <c r="C2737" t="s">
        <v>376</v>
      </c>
      <c r="D2737" t="s">
        <v>692</v>
      </c>
      <c r="E2737">
        <v>688</v>
      </c>
      <c r="F2737">
        <v>4760</v>
      </c>
      <c r="G2737" s="7">
        <v>62.378999999999998</v>
      </c>
      <c r="H2737" s="7">
        <v>156657.16353399999</v>
      </c>
    </row>
    <row r="2738" spans="1:8" x14ac:dyDescent="0.25">
      <c r="A2738">
        <v>2021</v>
      </c>
      <c r="B2738" t="s">
        <v>30</v>
      </c>
      <c r="C2738" t="s">
        <v>376</v>
      </c>
      <c r="D2738" t="s">
        <v>691</v>
      </c>
      <c r="E2738">
        <v>679</v>
      </c>
      <c r="F2738">
        <v>1783</v>
      </c>
      <c r="G2738" s="7">
        <v>115.961</v>
      </c>
      <c r="H2738" s="7">
        <v>26324.4308685</v>
      </c>
    </row>
    <row r="2739" spans="1:8" x14ac:dyDescent="0.25">
      <c r="A2739">
        <v>2021</v>
      </c>
      <c r="B2739" t="s">
        <v>192</v>
      </c>
      <c r="C2739" t="s">
        <v>537</v>
      </c>
      <c r="D2739" t="s">
        <v>692</v>
      </c>
      <c r="E2739">
        <v>770</v>
      </c>
      <c r="F2739">
        <v>15365</v>
      </c>
      <c r="G2739" s="7">
        <v>115.874</v>
      </c>
      <c r="H2739" s="7">
        <v>124147.30944882</v>
      </c>
    </row>
    <row r="2740" spans="1:8" x14ac:dyDescent="0.25">
      <c r="A2740">
        <v>2021</v>
      </c>
      <c r="B2740" t="s">
        <v>192</v>
      </c>
      <c r="C2740" t="s">
        <v>537</v>
      </c>
      <c r="D2740" t="s">
        <v>691</v>
      </c>
      <c r="E2740">
        <v>497</v>
      </c>
      <c r="F2740">
        <v>2274</v>
      </c>
      <c r="G2740" s="7">
        <v>22.236000000000001</v>
      </c>
      <c r="H2740" s="7">
        <v>12783.61664</v>
      </c>
    </row>
    <row r="2741" spans="1:8" x14ac:dyDescent="0.25">
      <c r="A2741">
        <v>2021</v>
      </c>
      <c r="B2741" t="s">
        <v>139</v>
      </c>
      <c r="C2741" t="s">
        <v>484</v>
      </c>
      <c r="D2741" t="s">
        <v>692</v>
      </c>
      <c r="E2741">
        <v>616</v>
      </c>
      <c r="F2741">
        <v>4816</v>
      </c>
      <c r="G2741" s="7">
        <v>26.012</v>
      </c>
      <c r="H2741" s="7">
        <v>43231.322340500003</v>
      </c>
    </row>
    <row r="2742" spans="1:8" x14ac:dyDescent="0.25">
      <c r="A2742">
        <v>2021</v>
      </c>
      <c r="B2742" t="s">
        <v>139</v>
      </c>
      <c r="C2742" t="s">
        <v>484</v>
      </c>
      <c r="D2742" t="s">
        <v>691</v>
      </c>
      <c r="E2742">
        <v>352</v>
      </c>
      <c r="F2742">
        <v>926</v>
      </c>
      <c r="G2742" s="7">
        <v>18.71</v>
      </c>
      <c r="H2742" s="7">
        <v>5254.6781380000002</v>
      </c>
    </row>
    <row r="2743" spans="1:8" x14ac:dyDescent="0.25">
      <c r="A2743">
        <v>2021</v>
      </c>
      <c r="B2743" t="s">
        <v>77</v>
      </c>
      <c r="C2743" t="s">
        <v>422</v>
      </c>
      <c r="D2743" t="s">
        <v>692</v>
      </c>
      <c r="E2743">
        <v>2766</v>
      </c>
      <c r="F2743">
        <v>31125</v>
      </c>
      <c r="G2743" s="7">
        <v>315.92899999999997</v>
      </c>
      <c r="H2743" s="7">
        <v>174759.15159345491</v>
      </c>
    </row>
    <row r="2744" spans="1:8" x14ac:dyDescent="0.25">
      <c r="A2744">
        <v>2021</v>
      </c>
      <c r="B2744" t="s">
        <v>77</v>
      </c>
      <c r="C2744" t="s">
        <v>422</v>
      </c>
      <c r="D2744" t="s">
        <v>691</v>
      </c>
      <c r="E2744">
        <v>1492</v>
      </c>
      <c r="F2744">
        <v>7623</v>
      </c>
      <c r="G2744" s="7">
        <v>195.23699999999999</v>
      </c>
      <c r="H2744" s="7">
        <v>29254.546968949999</v>
      </c>
    </row>
    <row r="2745" spans="1:8" x14ac:dyDescent="0.25">
      <c r="A2745">
        <v>2021</v>
      </c>
      <c r="B2745" t="s">
        <v>193</v>
      </c>
      <c r="C2745" t="s">
        <v>538</v>
      </c>
      <c r="D2745" t="s">
        <v>692</v>
      </c>
      <c r="E2745">
        <v>2271</v>
      </c>
      <c r="F2745">
        <v>34562</v>
      </c>
      <c r="G2745" s="7">
        <v>499.95299999999997</v>
      </c>
      <c r="H2745" s="7">
        <v>217449.0218935578</v>
      </c>
    </row>
    <row r="2746" spans="1:8" x14ac:dyDescent="0.25">
      <c r="A2746">
        <v>2021</v>
      </c>
      <c r="B2746" t="s">
        <v>193</v>
      </c>
      <c r="C2746" t="s">
        <v>538</v>
      </c>
      <c r="D2746" t="s">
        <v>691</v>
      </c>
      <c r="E2746">
        <v>1968</v>
      </c>
      <c r="F2746">
        <v>12271</v>
      </c>
      <c r="G2746" s="7">
        <v>425.36700000000002</v>
      </c>
      <c r="H2746" s="7">
        <v>79879.298583307871</v>
      </c>
    </row>
    <row r="2747" spans="1:8" x14ac:dyDescent="0.25">
      <c r="A2747">
        <v>2021</v>
      </c>
      <c r="B2747" t="s">
        <v>288</v>
      </c>
      <c r="C2747" t="s">
        <v>633</v>
      </c>
      <c r="D2747" t="s">
        <v>692</v>
      </c>
      <c r="E2747">
        <v>8001</v>
      </c>
      <c r="F2747">
        <v>297544</v>
      </c>
      <c r="G2747" s="7">
        <v>4536.7839999999997</v>
      </c>
      <c r="H2747" s="7">
        <v>7454619.2893336667</v>
      </c>
    </row>
    <row r="2748" spans="1:8" x14ac:dyDescent="0.25">
      <c r="A2748">
        <v>2021</v>
      </c>
      <c r="B2748" t="s">
        <v>288</v>
      </c>
      <c r="C2748" t="s">
        <v>633</v>
      </c>
      <c r="D2748" t="s">
        <v>691</v>
      </c>
      <c r="E2748">
        <v>4833</v>
      </c>
      <c r="F2748">
        <v>20123</v>
      </c>
      <c r="G2748" s="7">
        <v>326.08100000000002</v>
      </c>
      <c r="H2748" s="7">
        <v>1018869.68857812</v>
      </c>
    </row>
    <row r="2749" spans="1:8" x14ac:dyDescent="0.25">
      <c r="A2749">
        <v>2021</v>
      </c>
      <c r="B2749" t="s">
        <v>46</v>
      </c>
      <c r="C2749" t="s">
        <v>392</v>
      </c>
      <c r="D2749" t="s">
        <v>692</v>
      </c>
      <c r="E2749">
        <v>12535</v>
      </c>
      <c r="F2749">
        <v>229855</v>
      </c>
      <c r="G2749" s="7">
        <v>4077.4989999999998</v>
      </c>
      <c r="H2749" s="7">
        <v>3168237.325482267</v>
      </c>
    </row>
    <row r="2750" spans="1:8" x14ac:dyDescent="0.25">
      <c r="A2750">
        <v>2021</v>
      </c>
      <c r="B2750" t="s">
        <v>46</v>
      </c>
      <c r="C2750" t="s">
        <v>392</v>
      </c>
      <c r="D2750" t="s">
        <v>691</v>
      </c>
      <c r="E2750">
        <v>9176</v>
      </c>
      <c r="F2750">
        <v>53229</v>
      </c>
      <c r="G2750" s="7">
        <v>1810.14</v>
      </c>
      <c r="H2750" s="7">
        <v>653275.21289986593</v>
      </c>
    </row>
    <row r="2751" spans="1:8" x14ac:dyDescent="0.25">
      <c r="A2751">
        <v>2021</v>
      </c>
      <c r="B2751" t="s">
        <v>140</v>
      </c>
      <c r="C2751" t="s">
        <v>485</v>
      </c>
      <c r="D2751" t="s">
        <v>692</v>
      </c>
      <c r="E2751">
        <v>688</v>
      </c>
      <c r="F2751">
        <v>2745</v>
      </c>
      <c r="G2751" s="7">
        <v>13.09</v>
      </c>
      <c r="H2751" s="7">
        <v>35410.502119999997</v>
      </c>
    </row>
    <row r="2752" spans="1:8" x14ac:dyDescent="0.25">
      <c r="A2752">
        <v>2021</v>
      </c>
      <c r="B2752" t="s">
        <v>140</v>
      </c>
      <c r="C2752" t="s">
        <v>485</v>
      </c>
      <c r="D2752" t="s">
        <v>691</v>
      </c>
      <c r="E2752">
        <v>306</v>
      </c>
      <c r="F2752">
        <v>678</v>
      </c>
      <c r="G2752" s="7">
        <v>3.867</v>
      </c>
      <c r="H2752" s="7">
        <v>2758.3887880000002</v>
      </c>
    </row>
    <row r="2753" spans="1:8" x14ac:dyDescent="0.25">
      <c r="A2753">
        <v>2021</v>
      </c>
      <c r="B2753" t="s">
        <v>172</v>
      </c>
      <c r="C2753" t="s">
        <v>517</v>
      </c>
      <c r="D2753" t="s">
        <v>692</v>
      </c>
      <c r="E2753">
        <v>390</v>
      </c>
      <c r="F2753">
        <v>5245</v>
      </c>
      <c r="G2753" s="7">
        <v>31.510999999999999</v>
      </c>
      <c r="H2753" s="7">
        <v>30190.508858000001</v>
      </c>
    </row>
    <row r="2754" spans="1:8" x14ac:dyDescent="0.25">
      <c r="A2754">
        <v>2021</v>
      </c>
      <c r="B2754" t="s">
        <v>172</v>
      </c>
      <c r="C2754" t="s">
        <v>517</v>
      </c>
      <c r="D2754" t="s">
        <v>691</v>
      </c>
      <c r="E2754">
        <v>308</v>
      </c>
      <c r="F2754">
        <v>1427</v>
      </c>
      <c r="G2754" s="7">
        <v>31.266999999999999</v>
      </c>
      <c r="H2754" s="7">
        <v>5608.5814985410334</v>
      </c>
    </row>
    <row r="2755" spans="1:8" x14ac:dyDescent="0.25">
      <c r="A2755">
        <v>2021</v>
      </c>
      <c r="B2755" t="s">
        <v>333</v>
      </c>
      <c r="C2755" t="s">
        <v>678</v>
      </c>
      <c r="D2755" t="s">
        <v>692</v>
      </c>
      <c r="E2755">
        <v>425</v>
      </c>
      <c r="F2755">
        <v>4313</v>
      </c>
      <c r="G2755" s="7">
        <v>41.405999999999999</v>
      </c>
      <c r="H2755" s="7">
        <v>38528.136152999999</v>
      </c>
    </row>
    <row r="2756" spans="1:8" x14ac:dyDescent="0.25">
      <c r="A2756">
        <v>2021</v>
      </c>
      <c r="B2756" t="s">
        <v>333</v>
      </c>
      <c r="C2756" t="s">
        <v>678</v>
      </c>
      <c r="D2756" t="s">
        <v>691</v>
      </c>
      <c r="E2756">
        <v>368</v>
      </c>
      <c r="F2756">
        <v>1563</v>
      </c>
      <c r="G2756" s="7">
        <v>43.04</v>
      </c>
      <c r="H2756" s="7">
        <v>10999.414573</v>
      </c>
    </row>
    <row r="2757" spans="1:8" x14ac:dyDescent="0.25">
      <c r="A2757">
        <v>2021</v>
      </c>
      <c r="B2757" t="s">
        <v>56</v>
      </c>
      <c r="C2757" t="s">
        <v>402</v>
      </c>
      <c r="D2757" t="s">
        <v>692</v>
      </c>
      <c r="E2757">
        <v>380</v>
      </c>
      <c r="F2757">
        <v>3580</v>
      </c>
      <c r="G2757" s="7">
        <v>23.443999999999999</v>
      </c>
      <c r="H2757" s="7">
        <v>46348.659474301297</v>
      </c>
    </row>
    <row r="2758" spans="1:8" x14ac:dyDescent="0.25">
      <c r="A2758">
        <v>2021</v>
      </c>
      <c r="B2758" t="s">
        <v>56</v>
      </c>
      <c r="C2758" t="s">
        <v>402</v>
      </c>
      <c r="D2758" t="s">
        <v>691</v>
      </c>
      <c r="E2758">
        <v>218</v>
      </c>
      <c r="F2758">
        <v>501</v>
      </c>
      <c r="G2758" s="7">
        <v>8.8529999999999998</v>
      </c>
      <c r="H2758" s="7">
        <v>2594.871326</v>
      </c>
    </row>
    <row r="2759" spans="1:8" x14ac:dyDescent="0.25">
      <c r="A2759">
        <v>2021</v>
      </c>
      <c r="B2759" t="s">
        <v>70</v>
      </c>
      <c r="C2759" t="s">
        <v>709</v>
      </c>
      <c r="D2759" t="s">
        <v>692</v>
      </c>
      <c r="E2759">
        <v>631</v>
      </c>
      <c r="F2759">
        <v>19107</v>
      </c>
      <c r="G2759" s="7">
        <v>692.197</v>
      </c>
      <c r="H2759" s="7">
        <v>195858.6995580949</v>
      </c>
    </row>
    <row r="2760" spans="1:8" x14ac:dyDescent="0.25">
      <c r="A2760">
        <v>2021</v>
      </c>
      <c r="B2760" t="s">
        <v>70</v>
      </c>
      <c r="C2760" t="s">
        <v>709</v>
      </c>
      <c r="D2760" t="s">
        <v>691</v>
      </c>
      <c r="E2760">
        <v>444</v>
      </c>
      <c r="F2760">
        <v>1658</v>
      </c>
      <c r="G2760" s="7">
        <v>67.442999999999998</v>
      </c>
      <c r="H2760" s="7">
        <v>15974.335677999999</v>
      </c>
    </row>
    <row r="2761" spans="1:8" x14ac:dyDescent="0.25">
      <c r="A2761">
        <v>2021</v>
      </c>
      <c r="B2761" t="s">
        <v>343</v>
      </c>
      <c r="C2761" t="s">
        <v>688</v>
      </c>
      <c r="D2761" t="s">
        <v>692</v>
      </c>
      <c r="E2761">
        <v>454</v>
      </c>
      <c r="F2761">
        <v>1200</v>
      </c>
      <c r="G2761" s="7">
        <v>5.2389999999999999</v>
      </c>
      <c r="H2761" s="7">
        <v>17894.494086999999</v>
      </c>
    </row>
    <row r="2762" spans="1:8" x14ac:dyDescent="0.25">
      <c r="A2762">
        <v>2021</v>
      </c>
      <c r="B2762" t="s">
        <v>343</v>
      </c>
      <c r="C2762" t="s">
        <v>688</v>
      </c>
      <c r="D2762" t="s">
        <v>691</v>
      </c>
      <c r="E2762">
        <v>250</v>
      </c>
      <c r="F2762">
        <v>485</v>
      </c>
      <c r="G2762" s="7">
        <v>2.532</v>
      </c>
      <c r="H2762" s="7">
        <v>3458.4280450000001</v>
      </c>
    </row>
    <row r="2763" spans="1:8" x14ac:dyDescent="0.25">
      <c r="A2763">
        <v>2021</v>
      </c>
      <c r="B2763" t="s">
        <v>276</v>
      </c>
      <c r="C2763" t="s">
        <v>621</v>
      </c>
      <c r="D2763" t="s">
        <v>692</v>
      </c>
      <c r="E2763">
        <v>11187</v>
      </c>
      <c r="F2763">
        <v>316353</v>
      </c>
      <c r="G2763" s="7">
        <v>3034.4850000000001</v>
      </c>
      <c r="H2763" s="7">
        <v>3304721.1730224309</v>
      </c>
    </row>
    <row r="2764" spans="1:8" x14ac:dyDescent="0.25">
      <c r="A2764">
        <v>2021</v>
      </c>
      <c r="B2764" t="s">
        <v>276</v>
      </c>
      <c r="C2764" t="s">
        <v>621</v>
      </c>
      <c r="D2764" t="s">
        <v>691</v>
      </c>
      <c r="E2764">
        <v>5133</v>
      </c>
      <c r="F2764">
        <v>25399</v>
      </c>
      <c r="G2764" s="7">
        <v>425.51100000000002</v>
      </c>
      <c r="H2764" s="7">
        <v>324645.85483030719</v>
      </c>
    </row>
    <row r="2765" spans="1:8" x14ac:dyDescent="0.25">
      <c r="A2765">
        <v>2022</v>
      </c>
      <c r="B2765" t="s">
        <v>63</v>
      </c>
      <c r="C2765" t="s">
        <v>409</v>
      </c>
      <c r="D2765" t="s">
        <v>692</v>
      </c>
      <c r="E2765">
        <v>604</v>
      </c>
      <c r="F2765">
        <v>12011</v>
      </c>
      <c r="G2765" s="7">
        <v>147.702</v>
      </c>
      <c r="H2765" s="7">
        <v>69838.841620000007</v>
      </c>
    </row>
    <row r="2766" spans="1:8" x14ac:dyDescent="0.25">
      <c r="A2766">
        <v>2022</v>
      </c>
      <c r="B2766" t="s">
        <v>63</v>
      </c>
      <c r="C2766" t="s">
        <v>409</v>
      </c>
      <c r="D2766" t="s">
        <v>691</v>
      </c>
      <c r="E2766">
        <v>375</v>
      </c>
      <c r="F2766">
        <v>2050</v>
      </c>
      <c r="G2766" s="7">
        <v>78.975999999999999</v>
      </c>
      <c r="H2766" s="7">
        <v>12814.934832999999</v>
      </c>
    </row>
    <row r="2767" spans="1:8" x14ac:dyDescent="0.25">
      <c r="A2767">
        <v>2022</v>
      </c>
      <c r="B2767" t="s">
        <v>300</v>
      </c>
      <c r="C2767" t="s">
        <v>645</v>
      </c>
      <c r="D2767" t="s">
        <v>692</v>
      </c>
      <c r="E2767">
        <v>204</v>
      </c>
      <c r="F2767">
        <v>1005</v>
      </c>
      <c r="G2767" s="7">
        <v>9.5990000000000002</v>
      </c>
      <c r="H2767" s="7">
        <v>17718.598325999999</v>
      </c>
    </row>
    <row r="2768" spans="1:8" x14ac:dyDescent="0.25">
      <c r="A2768">
        <v>2022</v>
      </c>
      <c r="B2768" t="s">
        <v>300</v>
      </c>
      <c r="C2768" t="s">
        <v>645</v>
      </c>
      <c r="D2768" t="s">
        <v>691</v>
      </c>
      <c r="E2768">
        <v>155</v>
      </c>
      <c r="F2768">
        <v>500</v>
      </c>
      <c r="G2768" s="7">
        <v>8.9749999999999996</v>
      </c>
      <c r="H2768" s="7">
        <v>9788.6859189999996</v>
      </c>
    </row>
    <row r="2769" spans="1:8" x14ac:dyDescent="0.25">
      <c r="A2769">
        <v>2022</v>
      </c>
      <c r="B2769" t="s">
        <v>173</v>
      </c>
      <c r="C2769" t="s">
        <v>518</v>
      </c>
      <c r="D2769" t="s">
        <v>692</v>
      </c>
      <c r="E2769">
        <v>63</v>
      </c>
      <c r="F2769">
        <v>1596</v>
      </c>
      <c r="G2769" s="7">
        <v>4.76</v>
      </c>
      <c r="H2769" s="7">
        <v>8503.9572950000002</v>
      </c>
    </row>
    <row r="2770" spans="1:8" x14ac:dyDescent="0.25">
      <c r="A2770">
        <v>2022</v>
      </c>
      <c r="B2770" t="s">
        <v>173</v>
      </c>
      <c r="C2770" t="s">
        <v>518</v>
      </c>
      <c r="D2770" t="s">
        <v>691</v>
      </c>
      <c r="E2770">
        <v>44</v>
      </c>
      <c r="F2770">
        <v>329</v>
      </c>
      <c r="G2770" s="7">
        <v>1.3979999999999999</v>
      </c>
      <c r="H2770" s="7">
        <v>782.64059099999997</v>
      </c>
    </row>
    <row r="2771" spans="1:8" x14ac:dyDescent="0.25">
      <c r="A2771">
        <v>2022</v>
      </c>
      <c r="B2771" t="s">
        <v>1</v>
      </c>
      <c r="C2771" t="s">
        <v>347</v>
      </c>
      <c r="D2771" t="s">
        <v>692</v>
      </c>
      <c r="E2771">
        <v>2573</v>
      </c>
      <c r="F2771">
        <v>23087</v>
      </c>
      <c r="G2771" s="7">
        <v>680.69899999999996</v>
      </c>
      <c r="H2771" s="7">
        <v>508517.84673945332</v>
      </c>
    </row>
    <row r="2772" spans="1:8" x14ac:dyDescent="0.25">
      <c r="A2772">
        <v>2022</v>
      </c>
      <c r="B2772" t="s">
        <v>1</v>
      </c>
      <c r="C2772" t="s">
        <v>347</v>
      </c>
      <c r="D2772" t="s">
        <v>691</v>
      </c>
      <c r="E2772">
        <v>1861</v>
      </c>
      <c r="F2772">
        <v>6173</v>
      </c>
      <c r="G2772" s="7">
        <v>369.339</v>
      </c>
      <c r="H2772" s="7">
        <v>90976.927370398742</v>
      </c>
    </row>
    <row r="2773" spans="1:8" x14ac:dyDescent="0.25">
      <c r="A2773">
        <v>2022</v>
      </c>
      <c r="B2773" t="s">
        <v>22</v>
      </c>
      <c r="C2773" t="s">
        <v>368</v>
      </c>
      <c r="D2773" t="s">
        <v>692</v>
      </c>
      <c r="E2773">
        <v>224</v>
      </c>
      <c r="F2773">
        <v>599</v>
      </c>
      <c r="G2773" s="7">
        <v>4.1260000000000003</v>
      </c>
      <c r="H2773" s="7">
        <v>6616.231213</v>
      </c>
    </row>
    <row r="2774" spans="1:8" x14ac:dyDescent="0.25">
      <c r="A2774">
        <v>2022</v>
      </c>
      <c r="B2774" t="s">
        <v>22</v>
      </c>
      <c r="C2774" t="s">
        <v>368</v>
      </c>
      <c r="D2774" t="s">
        <v>691</v>
      </c>
      <c r="E2774">
        <v>137</v>
      </c>
      <c r="F2774">
        <v>194</v>
      </c>
      <c r="G2774" s="7">
        <v>2.3029999999999999</v>
      </c>
      <c r="H2774" s="7">
        <v>1051.079195</v>
      </c>
    </row>
    <row r="2775" spans="1:8" x14ac:dyDescent="0.25">
      <c r="A2775">
        <v>2022</v>
      </c>
      <c r="B2775" t="s">
        <v>216</v>
      </c>
      <c r="C2775" t="s">
        <v>561</v>
      </c>
      <c r="D2775" t="s">
        <v>692</v>
      </c>
      <c r="E2775">
        <v>1546</v>
      </c>
      <c r="F2775">
        <v>29322</v>
      </c>
      <c r="G2775" s="7">
        <v>652.1</v>
      </c>
      <c r="H2775" s="7">
        <v>151622.886726</v>
      </c>
    </row>
    <row r="2776" spans="1:8" x14ac:dyDescent="0.25">
      <c r="A2776">
        <v>2022</v>
      </c>
      <c r="B2776" t="s">
        <v>216</v>
      </c>
      <c r="C2776" t="s">
        <v>561</v>
      </c>
      <c r="D2776" t="s">
        <v>691</v>
      </c>
      <c r="E2776">
        <v>1714</v>
      </c>
      <c r="F2776">
        <v>6272</v>
      </c>
      <c r="G2776" s="7">
        <v>435.11099999999999</v>
      </c>
      <c r="H2776" s="7">
        <v>84232.592686999997</v>
      </c>
    </row>
    <row r="2777" spans="1:8" x14ac:dyDescent="0.25">
      <c r="A2777">
        <v>2022</v>
      </c>
      <c r="B2777" t="s">
        <v>27</v>
      </c>
      <c r="C2777" t="s">
        <v>373</v>
      </c>
      <c r="D2777" t="s">
        <v>692</v>
      </c>
      <c r="E2777">
        <v>232</v>
      </c>
      <c r="F2777">
        <v>1395</v>
      </c>
      <c r="G2777" s="7">
        <v>13.170999999999999</v>
      </c>
      <c r="H2777" s="7">
        <v>63412.849710000002</v>
      </c>
    </row>
    <row r="2778" spans="1:8" x14ac:dyDescent="0.25">
      <c r="A2778">
        <v>2022</v>
      </c>
      <c r="B2778" t="s">
        <v>27</v>
      </c>
      <c r="C2778" t="s">
        <v>373</v>
      </c>
      <c r="D2778" t="s">
        <v>691</v>
      </c>
      <c r="E2778">
        <v>248</v>
      </c>
      <c r="F2778">
        <v>499</v>
      </c>
      <c r="G2778" s="7">
        <v>37.814999999999998</v>
      </c>
      <c r="H2778" s="7"/>
    </row>
    <row r="2779" spans="1:8" x14ac:dyDescent="0.25">
      <c r="A2779">
        <v>2022</v>
      </c>
      <c r="B2779" t="s">
        <v>195</v>
      </c>
      <c r="C2779" t="s">
        <v>540</v>
      </c>
      <c r="D2779" t="s">
        <v>692</v>
      </c>
      <c r="E2779">
        <v>1660</v>
      </c>
      <c r="F2779">
        <v>17577</v>
      </c>
      <c r="G2779" s="7">
        <v>257.46800000000002</v>
      </c>
      <c r="H2779" s="7">
        <v>204550.68237699999</v>
      </c>
    </row>
    <row r="2780" spans="1:8" x14ac:dyDescent="0.25">
      <c r="A2780">
        <v>2022</v>
      </c>
      <c r="B2780" t="s">
        <v>195</v>
      </c>
      <c r="C2780" t="s">
        <v>540</v>
      </c>
      <c r="D2780" t="s">
        <v>691</v>
      </c>
      <c r="E2780">
        <v>1615</v>
      </c>
      <c r="F2780">
        <v>4945</v>
      </c>
      <c r="G2780" s="7">
        <v>303.19</v>
      </c>
      <c r="H2780" s="7">
        <v>100978.71922899999</v>
      </c>
    </row>
    <row r="2781" spans="1:8" x14ac:dyDescent="0.25">
      <c r="A2781">
        <v>2022</v>
      </c>
      <c r="B2781" t="s">
        <v>7</v>
      </c>
      <c r="C2781" t="s">
        <v>353</v>
      </c>
      <c r="D2781" t="s">
        <v>692</v>
      </c>
      <c r="E2781">
        <v>11359</v>
      </c>
      <c r="F2781">
        <v>70337</v>
      </c>
      <c r="G2781" s="7">
        <v>2095.864</v>
      </c>
      <c r="H2781" s="7">
        <v>6136351.2575510703</v>
      </c>
    </row>
    <row r="2782" spans="1:8" x14ac:dyDescent="0.25">
      <c r="A2782">
        <v>2022</v>
      </c>
      <c r="B2782" t="s">
        <v>7</v>
      </c>
      <c r="C2782" t="s">
        <v>353</v>
      </c>
      <c r="D2782" t="s">
        <v>691</v>
      </c>
      <c r="E2782">
        <v>12521</v>
      </c>
      <c r="F2782">
        <v>62125</v>
      </c>
      <c r="G2782" s="7">
        <v>4116.8549999999996</v>
      </c>
      <c r="H2782" s="7">
        <v>2191169.131603071</v>
      </c>
    </row>
    <row r="2783" spans="1:8" x14ac:dyDescent="0.25">
      <c r="A2783">
        <v>2022</v>
      </c>
      <c r="B2783" t="s">
        <v>161</v>
      </c>
      <c r="C2783" t="s">
        <v>506</v>
      </c>
      <c r="D2783" t="s">
        <v>692</v>
      </c>
      <c r="E2783">
        <v>103</v>
      </c>
      <c r="F2783">
        <v>566</v>
      </c>
      <c r="G2783" s="7">
        <v>2.782</v>
      </c>
      <c r="H2783" s="7">
        <v>3545.4172709999998</v>
      </c>
    </row>
    <row r="2784" spans="1:8" x14ac:dyDescent="0.25">
      <c r="A2784">
        <v>2022</v>
      </c>
      <c r="B2784" t="s">
        <v>161</v>
      </c>
      <c r="C2784" t="s">
        <v>506</v>
      </c>
      <c r="D2784" t="s">
        <v>691</v>
      </c>
      <c r="E2784">
        <v>71</v>
      </c>
      <c r="F2784">
        <v>209</v>
      </c>
      <c r="G2784" s="7">
        <v>3.03</v>
      </c>
      <c r="H2784" s="7">
        <v>666.66938100000004</v>
      </c>
    </row>
    <row r="2785" spans="1:8" x14ac:dyDescent="0.25">
      <c r="A2785">
        <v>2022</v>
      </c>
      <c r="B2785" t="s">
        <v>251</v>
      </c>
      <c r="C2785" t="s">
        <v>596</v>
      </c>
      <c r="D2785" t="s">
        <v>692</v>
      </c>
      <c r="E2785">
        <v>1</v>
      </c>
      <c r="F2785">
        <v>10</v>
      </c>
      <c r="G2785" s="7">
        <v>2.5999999999999999E-2</v>
      </c>
      <c r="H2785" s="7"/>
    </row>
    <row r="2786" spans="1:8" x14ac:dyDescent="0.25">
      <c r="A2786">
        <v>2022</v>
      </c>
      <c r="B2786" t="s">
        <v>154</v>
      </c>
      <c r="C2786" t="s">
        <v>499</v>
      </c>
      <c r="D2786" t="s">
        <v>692</v>
      </c>
      <c r="E2786">
        <v>983</v>
      </c>
      <c r="F2786">
        <v>8353</v>
      </c>
      <c r="G2786" s="7">
        <v>182.11500000000001</v>
      </c>
      <c r="H2786" s="7">
        <v>405047.10206850001</v>
      </c>
    </row>
    <row r="2787" spans="1:8" x14ac:dyDescent="0.25">
      <c r="A2787">
        <v>2022</v>
      </c>
      <c r="B2787" t="s">
        <v>154</v>
      </c>
      <c r="C2787" t="s">
        <v>499</v>
      </c>
      <c r="D2787" t="s">
        <v>691</v>
      </c>
      <c r="E2787">
        <v>909</v>
      </c>
      <c r="F2787">
        <v>3188</v>
      </c>
      <c r="G2787" s="7">
        <v>110.935</v>
      </c>
      <c r="H2787" s="7">
        <v>74478.298194999996</v>
      </c>
    </row>
    <row r="2788" spans="1:8" x14ac:dyDescent="0.25">
      <c r="A2788">
        <v>2022</v>
      </c>
      <c r="B2788" t="s">
        <v>321</v>
      </c>
      <c r="C2788" t="s">
        <v>666</v>
      </c>
      <c r="D2788" t="s">
        <v>692</v>
      </c>
      <c r="E2788">
        <v>6160</v>
      </c>
      <c r="F2788">
        <v>30008</v>
      </c>
      <c r="G2788" s="7">
        <v>527.83100000000002</v>
      </c>
      <c r="H2788" s="7">
        <v>493815.89244000003</v>
      </c>
    </row>
    <row r="2789" spans="1:8" x14ac:dyDescent="0.25">
      <c r="A2789">
        <v>2022</v>
      </c>
      <c r="B2789" t="s">
        <v>321</v>
      </c>
      <c r="C2789" t="s">
        <v>666</v>
      </c>
      <c r="D2789" t="s">
        <v>691</v>
      </c>
      <c r="E2789">
        <v>6762</v>
      </c>
      <c r="F2789">
        <v>25729</v>
      </c>
      <c r="G2789" s="7">
        <v>1703.183</v>
      </c>
      <c r="H2789" s="7">
        <v>538324.05350064556</v>
      </c>
    </row>
    <row r="2790" spans="1:8" x14ac:dyDescent="0.25">
      <c r="A2790">
        <v>2022</v>
      </c>
      <c r="B2790" t="s">
        <v>238</v>
      </c>
      <c r="C2790" t="s">
        <v>583</v>
      </c>
      <c r="D2790" t="s">
        <v>692</v>
      </c>
      <c r="E2790">
        <v>1218</v>
      </c>
      <c r="F2790">
        <v>6426</v>
      </c>
      <c r="G2790" s="7">
        <v>111.91200000000001</v>
      </c>
      <c r="H2790" s="7">
        <v>195068.72584299999</v>
      </c>
    </row>
    <row r="2791" spans="1:8" x14ac:dyDescent="0.25">
      <c r="A2791">
        <v>2022</v>
      </c>
      <c r="B2791" t="s">
        <v>238</v>
      </c>
      <c r="C2791" t="s">
        <v>583</v>
      </c>
      <c r="D2791" t="s">
        <v>691</v>
      </c>
      <c r="E2791">
        <v>1172</v>
      </c>
      <c r="F2791">
        <v>2798</v>
      </c>
      <c r="G2791" s="7">
        <v>134.68100000000001</v>
      </c>
      <c r="H2791" s="7">
        <v>56434.796041000001</v>
      </c>
    </row>
    <row r="2792" spans="1:8" x14ac:dyDescent="0.25">
      <c r="A2792">
        <v>2022</v>
      </c>
      <c r="B2792" t="s">
        <v>296</v>
      </c>
      <c r="C2792" t="s">
        <v>641</v>
      </c>
      <c r="D2792" t="s">
        <v>692</v>
      </c>
      <c r="E2792">
        <v>3819</v>
      </c>
      <c r="F2792">
        <v>55849</v>
      </c>
      <c r="G2792" s="7">
        <v>509.72399999999999</v>
      </c>
      <c r="H2792" s="7">
        <v>721537.30927713332</v>
      </c>
    </row>
    <row r="2793" spans="1:8" x14ac:dyDescent="0.25">
      <c r="A2793">
        <v>2022</v>
      </c>
      <c r="B2793" t="s">
        <v>296</v>
      </c>
      <c r="C2793" t="s">
        <v>641</v>
      </c>
      <c r="D2793" t="s">
        <v>691</v>
      </c>
      <c r="E2793">
        <v>2262</v>
      </c>
      <c r="F2793">
        <v>9665</v>
      </c>
      <c r="G2793" s="7">
        <v>224.565</v>
      </c>
      <c r="H2793" s="7">
        <v>138630.95425783331</v>
      </c>
    </row>
    <row r="2794" spans="1:8" x14ac:dyDescent="0.25">
      <c r="A2794">
        <v>2022</v>
      </c>
      <c r="B2794" t="s">
        <v>326</v>
      </c>
      <c r="C2794" t="s">
        <v>671</v>
      </c>
      <c r="D2794" t="s">
        <v>692</v>
      </c>
      <c r="E2794">
        <v>690</v>
      </c>
      <c r="F2794">
        <v>14762</v>
      </c>
      <c r="G2794" s="7">
        <v>262.04000000000002</v>
      </c>
      <c r="H2794" s="7">
        <v>130957.2836884444</v>
      </c>
    </row>
    <row r="2795" spans="1:8" x14ac:dyDescent="0.25">
      <c r="A2795">
        <v>2022</v>
      </c>
      <c r="B2795" t="s">
        <v>326</v>
      </c>
      <c r="C2795" t="s">
        <v>671</v>
      </c>
      <c r="D2795" t="s">
        <v>691</v>
      </c>
      <c r="E2795">
        <v>573</v>
      </c>
      <c r="F2795">
        <v>1555</v>
      </c>
      <c r="G2795" s="7">
        <v>50.539000000000001</v>
      </c>
      <c r="H2795" s="7">
        <v>37805.255337000002</v>
      </c>
    </row>
    <row r="2796" spans="1:8" x14ac:dyDescent="0.25">
      <c r="A2796">
        <v>2022</v>
      </c>
      <c r="B2796" t="s">
        <v>53</v>
      </c>
      <c r="C2796" t="s">
        <v>399</v>
      </c>
      <c r="D2796" t="s">
        <v>692</v>
      </c>
      <c r="E2796">
        <v>711</v>
      </c>
      <c r="F2796">
        <v>4522</v>
      </c>
      <c r="G2796" s="7">
        <v>49.286000000000001</v>
      </c>
      <c r="H2796" s="7">
        <v>106675.5428857579</v>
      </c>
    </row>
    <row r="2797" spans="1:8" x14ac:dyDescent="0.25">
      <c r="A2797">
        <v>2022</v>
      </c>
      <c r="B2797" t="s">
        <v>53</v>
      </c>
      <c r="C2797" t="s">
        <v>399</v>
      </c>
      <c r="D2797" t="s">
        <v>691</v>
      </c>
      <c r="E2797">
        <v>640</v>
      </c>
      <c r="F2797">
        <v>1611</v>
      </c>
      <c r="G2797" s="7">
        <v>49.091999999999999</v>
      </c>
      <c r="H2797" s="7">
        <v>43202.593878</v>
      </c>
    </row>
    <row r="2798" spans="1:8" x14ac:dyDescent="0.25">
      <c r="A2798">
        <v>2022</v>
      </c>
      <c r="B2798" t="s">
        <v>250</v>
      </c>
      <c r="C2798" t="s">
        <v>595</v>
      </c>
      <c r="D2798" t="s">
        <v>692</v>
      </c>
      <c r="E2798">
        <v>119</v>
      </c>
      <c r="F2798">
        <v>439</v>
      </c>
      <c r="G2798" s="7">
        <v>2.82</v>
      </c>
      <c r="H2798" s="7">
        <v>8262.148921</v>
      </c>
    </row>
    <row r="2799" spans="1:8" x14ac:dyDescent="0.25">
      <c r="A2799">
        <v>2022</v>
      </c>
      <c r="B2799" t="s">
        <v>250</v>
      </c>
      <c r="C2799" t="s">
        <v>595</v>
      </c>
      <c r="D2799" t="s">
        <v>691</v>
      </c>
      <c r="E2799">
        <v>107</v>
      </c>
      <c r="F2799">
        <v>150</v>
      </c>
      <c r="G2799" s="7">
        <v>4.4370000000000003</v>
      </c>
      <c r="H2799" s="7">
        <v>3940.1135250000002</v>
      </c>
    </row>
    <row r="2800" spans="1:8" x14ac:dyDescent="0.25">
      <c r="A2800">
        <v>2022</v>
      </c>
      <c r="B2800" t="s">
        <v>162</v>
      </c>
      <c r="C2800" t="s">
        <v>507</v>
      </c>
      <c r="D2800" t="s">
        <v>692</v>
      </c>
      <c r="E2800">
        <v>885</v>
      </c>
      <c r="F2800">
        <v>12094</v>
      </c>
      <c r="G2800" s="7">
        <v>127.96599999999999</v>
      </c>
      <c r="H2800" s="7">
        <v>152431.95645699999</v>
      </c>
    </row>
    <row r="2801" spans="1:8" x14ac:dyDescent="0.25">
      <c r="A2801">
        <v>2022</v>
      </c>
      <c r="B2801" t="s">
        <v>162</v>
      </c>
      <c r="C2801" t="s">
        <v>507</v>
      </c>
      <c r="D2801" t="s">
        <v>691</v>
      </c>
      <c r="E2801">
        <v>728</v>
      </c>
      <c r="F2801">
        <v>2698</v>
      </c>
      <c r="G2801" s="7">
        <v>108.544</v>
      </c>
      <c r="H2801" s="7">
        <v>50121.552828</v>
      </c>
    </row>
    <row r="2802" spans="1:8" x14ac:dyDescent="0.25">
      <c r="A2802">
        <v>2022</v>
      </c>
      <c r="B2802" t="s">
        <v>11</v>
      </c>
      <c r="C2802" t="s">
        <v>357</v>
      </c>
      <c r="D2802" t="s">
        <v>692</v>
      </c>
      <c r="E2802">
        <v>4316</v>
      </c>
      <c r="F2802">
        <v>23781</v>
      </c>
      <c r="G2802" s="7">
        <v>772.86099999999999</v>
      </c>
      <c r="H2802" s="7">
        <v>976183.8081376265</v>
      </c>
    </row>
    <row r="2803" spans="1:8" x14ac:dyDescent="0.25">
      <c r="A2803">
        <v>2022</v>
      </c>
      <c r="B2803" t="s">
        <v>11</v>
      </c>
      <c r="C2803" t="s">
        <v>357</v>
      </c>
      <c r="D2803" t="s">
        <v>691</v>
      </c>
      <c r="E2803">
        <v>3910</v>
      </c>
      <c r="F2803">
        <v>18856</v>
      </c>
      <c r="G2803" s="7">
        <v>1196.672</v>
      </c>
      <c r="H2803" s="7">
        <v>506508.99325666373</v>
      </c>
    </row>
    <row r="2804" spans="1:8" x14ac:dyDescent="0.25">
      <c r="A2804">
        <v>2022</v>
      </c>
      <c r="B2804" t="s">
        <v>207</v>
      </c>
      <c r="C2804" t="s">
        <v>552</v>
      </c>
      <c r="D2804" t="s">
        <v>692</v>
      </c>
      <c r="E2804">
        <v>910</v>
      </c>
      <c r="F2804">
        <v>7826</v>
      </c>
      <c r="G2804" s="7">
        <v>112.256</v>
      </c>
      <c r="H2804" s="7">
        <v>648163.82659694122</v>
      </c>
    </row>
    <row r="2805" spans="1:8" x14ac:dyDescent="0.25">
      <c r="A2805">
        <v>2022</v>
      </c>
      <c r="B2805" t="s">
        <v>207</v>
      </c>
      <c r="C2805" t="s">
        <v>552</v>
      </c>
      <c r="D2805" t="s">
        <v>691</v>
      </c>
      <c r="E2805">
        <v>699</v>
      </c>
      <c r="F2805">
        <v>2549</v>
      </c>
      <c r="G2805" s="7">
        <v>107.876</v>
      </c>
      <c r="H2805" s="7">
        <v>33636.423235000002</v>
      </c>
    </row>
    <row r="2806" spans="1:8" x14ac:dyDescent="0.25">
      <c r="A2806">
        <v>2022</v>
      </c>
      <c r="B2806" t="s">
        <v>17</v>
      </c>
      <c r="C2806" t="s">
        <v>363</v>
      </c>
      <c r="D2806" t="s">
        <v>692</v>
      </c>
      <c r="E2806">
        <v>602</v>
      </c>
      <c r="F2806">
        <v>9937</v>
      </c>
      <c r="G2806" s="7">
        <v>150.57300000000001</v>
      </c>
      <c r="H2806" s="7">
        <v>192144.23858999999</v>
      </c>
    </row>
    <row r="2807" spans="1:8" x14ac:dyDescent="0.25">
      <c r="A2807">
        <v>2022</v>
      </c>
      <c r="B2807" t="s">
        <v>17</v>
      </c>
      <c r="C2807" t="s">
        <v>363</v>
      </c>
      <c r="D2807" t="s">
        <v>691</v>
      </c>
      <c r="E2807">
        <v>509</v>
      </c>
      <c r="F2807">
        <v>2572</v>
      </c>
      <c r="G2807" s="7">
        <v>84.494</v>
      </c>
      <c r="H2807" s="7">
        <v>31223.702485000002</v>
      </c>
    </row>
    <row r="2808" spans="1:8" x14ac:dyDescent="0.25">
      <c r="A2808">
        <v>2022</v>
      </c>
      <c r="B2808" t="s">
        <v>58</v>
      </c>
      <c r="C2808" t="s">
        <v>404</v>
      </c>
      <c r="D2808" t="s">
        <v>692</v>
      </c>
      <c r="E2808">
        <v>1574</v>
      </c>
      <c r="F2808">
        <v>27352</v>
      </c>
      <c r="G2808" s="7">
        <v>631.49199999999996</v>
      </c>
      <c r="H2808" s="7">
        <v>364389.268385</v>
      </c>
    </row>
    <row r="2809" spans="1:8" x14ac:dyDescent="0.25">
      <c r="A2809">
        <v>2022</v>
      </c>
      <c r="B2809" t="s">
        <v>58</v>
      </c>
      <c r="C2809" t="s">
        <v>404</v>
      </c>
      <c r="D2809" t="s">
        <v>691</v>
      </c>
      <c r="E2809">
        <v>1114</v>
      </c>
      <c r="F2809">
        <v>4856</v>
      </c>
      <c r="G2809" s="7">
        <v>209.47900000000001</v>
      </c>
      <c r="H2809" s="7">
        <v>67527.209142000007</v>
      </c>
    </row>
    <row r="2810" spans="1:8" x14ac:dyDescent="0.25">
      <c r="A2810">
        <v>2022</v>
      </c>
      <c r="B2810" t="s">
        <v>297</v>
      </c>
      <c r="C2810" t="s">
        <v>642</v>
      </c>
      <c r="D2810" t="s">
        <v>692</v>
      </c>
      <c r="E2810">
        <v>1065</v>
      </c>
      <c r="F2810">
        <v>70676</v>
      </c>
      <c r="G2810" s="7">
        <v>506.702</v>
      </c>
      <c r="H2810" s="7">
        <v>335857.80355200003</v>
      </c>
    </row>
    <row r="2811" spans="1:8" x14ac:dyDescent="0.25">
      <c r="A2811">
        <v>2022</v>
      </c>
      <c r="B2811" t="s">
        <v>297</v>
      </c>
      <c r="C2811" t="s">
        <v>642</v>
      </c>
      <c r="D2811" t="s">
        <v>691</v>
      </c>
      <c r="E2811">
        <v>464</v>
      </c>
      <c r="F2811">
        <v>1720</v>
      </c>
      <c r="G2811" s="7">
        <v>47.460999999999999</v>
      </c>
      <c r="H2811" s="7">
        <v>17687.525893999999</v>
      </c>
    </row>
    <row r="2812" spans="1:8" x14ac:dyDescent="0.25">
      <c r="A2812">
        <v>2022</v>
      </c>
      <c r="B2812" t="s">
        <v>49</v>
      </c>
      <c r="C2812" t="s">
        <v>395</v>
      </c>
      <c r="D2812" t="s">
        <v>692</v>
      </c>
      <c r="E2812">
        <v>426</v>
      </c>
      <c r="F2812">
        <v>5934</v>
      </c>
      <c r="G2812" s="7">
        <v>56.34</v>
      </c>
      <c r="H2812" s="7">
        <v>82038.270082000003</v>
      </c>
    </row>
    <row r="2813" spans="1:8" x14ac:dyDescent="0.25">
      <c r="A2813">
        <v>2022</v>
      </c>
      <c r="B2813" t="s">
        <v>49</v>
      </c>
      <c r="C2813" t="s">
        <v>395</v>
      </c>
      <c r="D2813" t="s">
        <v>691</v>
      </c>
      <c r="E2813">
        <v>208</v>
      </c>
      <c r="F2813">
        <v>568</v>
      </c>
      <c r="G2813" s="7">
        <v>13.468999999999999</v>
      </c>
      <c r="H2813" s="7">
        <v>4158.0781479999996</v>
      </c>
    </row>
    <row r="2814" spans="1:8" x14ac:dyDescent="0.25">
      <c r="A2814">
        <v>2022</v>
      </c>
      <c r="B2814" t="s">
        <v>322</v>
      </c>
      <c r="C2814" t="s">
        <v>667</v>
      </c>
      <c r="D2814" t="s">
        <v>692</v>
      </c>
      <c r="E2814">
        <v>57</v>
      </c>
      <c r="F2814">
        <v>417</v>
      </c>
      <c r="G2814" s="7">
        <v>1.2430000000000001</v>
      </c>
      <c r="H2814" s="7">
        <v>734.53495599999997</v>
      </c>
    </row>
    <row r="2815" spans="1:8" x14ac:dyDescent="0.25">
      <c r="A2815">
        <v>2022</v>
      </c>
      <c r="B2815" t="s">
        <v>322</v>
      </c>
      <c r="C2815" t="s">
        <v>667</v>
      </c>
      <c r="D2815" t="s">
        <v>691</v>
      </c>
      <c r="E2815">
        <v>33</v>
      </c>
      <c r="F2815">
        <v>35</v>
      </c>
      <c r="G2815" s="7">
        <v>0.184</v>
      </c>
      <c r="H2815" s="7">
        <v>253.32090499999998</v>
      </c>
    </row>
    <row r="2816" spans="1:8" x14ac:dyDescent="0.25">
      <c r="A2816">
        <v>2022</v>
      </c>
      <c r="B2816" t="s">
        <v>3</v>
      </c>
      <c r="C2816" t="s">
        <v>349</v>
      </c>
      <c r="D2816" t="s">
        <v>692</v>
      </c>
      <c r="E2816">
        <v>43</v>
      </c>
      <c r="F2816">
        <v>274</v>
      </c>
      <c r="G2816" s="7">
        <v>1.167</v>
      </c>
      <c r="H2816" s="7">
        <v>1692.6776589999999</v>
      </c>
    </row>
    <row r="2817" spans="1:8" x14ac:dyDescent="0.25">
      <c r="A2817">
        <v>2022</v>
      </c>
      <c r="B2817" t="s">
        <v>3</v>
      </c>
      <c r="C2817" t="s">
        <v>349</v>
      </c>
      <c r="D2817" t="s">
        <v>691</v>
      </c>
      <c r="E2817">
        <v>24</v>
      </c>
      <c r="F2817">
        <v>101</v>
      </c>
      <c r="G2817" s="7">
        <v>0.313</v>
      </c>
      <c r="H2817" s="7"/>
    </row>
    <row r="2818" spans="1:8" x14ac:dyDescent="0.25">
      <c r="A2818">
        <v>2022</v>
      </c>
      <c r="B2818" t="s">
        <v>32</v>
      </c>
      <c r="C2818" t="s">
        <v>378</v>
      </c>
      <c r="D2818" t="s">
        <v>692</v>
      </c>
      <c r="E2818">
        <v>230</v>
      </c>
      <c r="F2818">
        <v>1568</v>
      </c>
      <c r="G2818" s="7">
        <v>7.2839999999999998</v>
      </c>
      <c r="H2818" s="7">
        <v>13588.31697</v>
      </c>
    </row>
    <row r="2819" spans="1:8" x14ac:dyDescent="0.25">
      <c r="A2819">
        <v>2022</v>
      </c>
      <c r="B2819" t="s">
        <v>32</v>
      </c>
      <c r="C2819" t="s">
        <v>378</v>
      </c>
      <c r="D2819" t="s">
        <v>691</v>
      </c>
      <c r="E2819">
        <v>236</v>
      </c>
      <c r="F2819">
        <v>1183</v>
      </c>
      <c r="G2819" s="7">
        <v>8.5009999999999994</v>
      </c>
      <c r="H2819" s="7">
        <v>4945.6220039999998</v>
      </c>
    </row>
    <row r="2820" spans="1:8" x14ac:dyDescent="0.25">
      <c r="A2820">
        <v>2022</v>
      </c>
      <c r="B2820" t="s">
        <v>175</v>
      </c>
      <c r="C2820" t="s">
        <v>520</v>
      </c>
      <c r="D2820" t="s">
        <v>692</v>
      </c>
      <c r="E2820">
        <v>561</v>
      </c>
      <c r="F2820">
        <v>4884</v>
      </c>
      <c r="G2820" s="7">
        <v>29.856999999999999</v>
      </c>
      <c r="H2820" s="7">
        <v>27255.910947</v>
      </c>
    </row>
    <row r="2821" spans="1:8" x14ac:dyDescent="0.25">
      <c r="A2821">
        <v>2022</v>
      </c>
      <c r="B2821" t="s">
        <v>175</v>
      </c>
      <c r="C2821" t="s">
        <v>520</v>
      </c>
      <c r="D2821" t="s">
        <v>691</v>
      </c>
      <c r="E2821">
        <v>475</v>
      </c>
      <c r="F2821">
        <v>3086</v>
      </c>
      <c r="G2821" s="7">
        <v>34.411999999999999</v>
      </c>
      <c r="H2821" s="7">
        <v>11737.172741</v>
      </c>
    </row>
    <row r="2822" spans="1:8" x14ac:dyDescent="0.25">
      <c r="A2822">
        <v>2022</v>
      </c>
      <c r="B2822" t="s">
        <v>64</v>
      </c>
      <c r="C2822" t="s">
        <v>410</v>
      </c>
      <c r="D2822" t="s">
        <v>692</v>
      </c>
      <c r="E2822">
        <v>560</v>
      </c>
      <c r="F2822">
        <v>11831</v>
      </c>
      <c r="G2822" s="7">
        <v>248.50399999999999</v>
      </c>
      <c r="H2822" s="7">
        <v>125104.488602</v>
      </c>
    </row>
    <row r="2823" spans="1:8" x14ac:dyDescent="0.25">
      <c r="A2823">
        <v>2022</v>
      </c>
      <c r="B2823" t="s">
        <v>64</v>
      </c>
      <c r="C2823" t="s">
        <v>410</v>
      </c>
      <c r="D2823" t="s">
        <v>691</v>
      </c>
      <c r="E2823">
        <v>286</v>
      </c>
      <c r="F2823">
        <v>1801</v>
      </c>
      <c r="G2823" s="7">
        <v>55.823999999999998</v>
      </c>
      <c r="H2823" s="7">
        <v>9883.7610210000003</v>
      </c>
    </row>
    <row r="2824" spans="1:8" x14ac:dyDescent="0.25">
      <c r="A2824">
        <v>2022</v>
      </c>
      <c r="B2824" t="s">
        <v>41</v>
      </c>
      <c r="C2824" t="s">
        <v>387</v>
      </c>
      <c r="D2824" t="s">
        <v>692</v>
      </c>
      <c r="E2824">
        <v>1439</v>
      </c>
      <c r="F2824">
        <v>27528</v>
      </c>
      <c r="G2824" s="7">
        <v>305.33</v>
      </c>
      <c r="H2824" s="7">
        <v>895021.27907199995</v>
      </c>
    </row>
    <row r="2825" spans="1:8" x14ac:dyDescent="0.25">
      <c r="A2825">
        <v>2022</v>
      </c>
      <c r="B2825" t="s">
        <v>41</v>
      </c>
      <c r="C2825" t="s">
        <v>387</v>
      </c>
      <c r="D2825" t="s">
        <v>691</v>
      </c>
      <c r="E2825">
        <v>1131</v>
      </c>
      <c r="F2825">
        <v>3498</v>
      </c>
      <c r="G2825" s="7">
        <v>180.79</v>
      </c>
      <c r="H2825" s="7">
        <v>84731.548213999995</v>
      </c>
    </row>
    <row r="2826" spans="1:8" x14ac:dyDescent="0.25">
      <c r="A2826">
        <v>2022</v>
      </c>
      <c r="B2826" t="s">
        <v>215</v>
      </c>
      <c r="C2826" t="s">
        <v>560</v>
      </c>
      <c r="D2826" t="s">
        <v>692</v>
      </c>
      <c r="E2826">
        <v>2284</v>
      </c>
      <c r="F2826">
        <v>25849</v>
      </c>
      <c r="G2826" s="7">
        <v>731.96400000000006</v>
      </c>
      <c r="H2826" s="7">
        <v>550489.32564152789</v>
      </c>
    </row>
    <row r="2827" spans="1:8" x14ac:dyDescent="0.25">
      <c r="A2827">
        <v>2022</v>
      </c>
      <c r="B2827" t="s">
        <v>215</v>
      </c>
      <c r="C2827" t="s">
        <v>560</v>
      </c>
      <c r="D2827" t="s">
        <v>691</v>
      </c>
      <c r="E2827">
        <v>2024</v>
      </c>
      <c r="F2827">
        <v>7071</v>
      </c>
      <c r="G2827" s="7">
        <v>519.52599999999995</v>
      </c>
      <c r="H2827" s="7">
        <v>106460.47977400001</v>
      </c>
    </row>
    <row r="2828" spans="1:8" x14ac:dyDescent="0.25">
      <c r="A2828">
        <v>2022</v>
      </c>
      <c r="B2828" t="s">
        <v>69</v>
      </c>
      <c r="C2828" t="s">
        <v>415</v>
      </c>
      <c r="D2828" t="s">
        <v>692</v>
      </c>
      <c r="E2828">
        <v>464</v>
      </c>
      <c r="F2828">
        <v>3850</v>
      </c>
      <c r="G2828" s="7">
        <v>44.725000000000001</v>
      </c>
      <c r="H2828" s="7">
        <v>41879.008946944443</v>
      </c>
    </row>
    <row r="2829" spans="1:8" x14ac:dyDescent="0.25">
      <c r="A2829">
        <v>2022</v>
      </c>
      <c r="B2829" t="s">
        <v>69</v>
      </c>
      <c r="C2829" t="s">
        <v>415</v>
      </c>
      <c r="D2829" t="s">
        <v>691</v>
      </c>
      <c r="E2829">
        <v>307</v>
      </c>
      <c r="F2829">
        <v>801</v>
      </c>
      <c r="G2829" s="7">
        <v>30.452999999999999</v>
      </c>
      <c r="H2829" s="7">
        <v>5191.1842630000001</v>
      </c>
    </row>
    <row r="2830" spans="1:8" x14ac:dyDescent="0.25">
      <c r="A2830">
        <v>2022</v>
      </c>
      <c r="B2830" t="s">
        <v>121</v>
      </c>
      <c r="C2830" t="s">
        <v>466</v>
      </c>
      <c r="D2830" t="s">
        <v>692</v>
      </c>
      <c r="E2830">
        <v>1395</v>
      </c>
      <c r="F2830">
        <v>10795</v>
      </c>
      <c r="G2830" s="7">
        <v>101.31100000000001</v>
      </c>
      <c r="H2830" s="7">
        <v>99091.579656999995</v>
      </c>
    </row>
    <row r="2831" spans="1:8" x14ac:dyDescent="0.25">
      <c r="A2831">
        <v>2022</v>
      </c>
      <c r="B2831" t="s">
        <v>121</v>
      </c>
      <c r="C2831" t="s">
        <v>466</v>
      </c>
      <c r="D2831" t="s">
        <v>691</v>
      </c>
      <c r="E2831">
        <v>1255</v>
      </c>
      <c r="F2831">
        <v>4448</v>
      </c>
      <c r="G2831" s="7">
        <v>158.41399999999999</v>
      </c>
      <c r="H2831" s="7">
        <v>44657.578656999998</v>
      </c>
    </row>
    <row r="2832" spans="1:8" x14ac:dyDescent="0.25">
      <c r="A2832">
        <v>2022</v>
      </c>
      <c r="B2832" t="s">
        <v>155</v>
      </c>
      <c r="C2832" t="s">
        <v>500</v>
      </c>
      <c r="D2832" t="s">
        <v>692</v>
      </c>
      <c r="E2832">
        <v>888</v>
      </c>
      <c r="F2832">
        <v>8918</v>
      </c>
      <c r="G2832" s="7">
        <v>87.567999999999998</v>
      </c>
      <c r="H2832" s="7">
        <v>94955.818413999994</v>
      </c>
    </row>
    <row r="2833" spans="1:8" x14ac:dyDescent="0.25">
      <c r="A2833">
        <v>2022</v>
      </c>
      <c r="B2833" t="s">
        <v>155</v>
      </c>
      <c r="C2833" t="s">
        <v>500</v>
      </c>
      <c r="D2833" t="s">
        <v>691</v>
      </c>
      <c r="E2833">
        <v>863</v>
      </c>
      <c r="F2833">
        <v>4112</v>
      </c>
      <c r="G2833" s="7">
        <v>95.349000000000004</v>
      </c>
      <c r="H2833" s="7">
        <v>36178.806517999998</v>
      </c>
    </row>
    <row r="2834" spans="1:8" x14ac:dyDescent="0.25">
      <c r="A2834">
        <v>2022</v>
      </c>
      <c r="B2834" t="s">
        <v>258</v>
      </c>
      <c r="C2834" t="s">
        <v>603</v>
      </c>
      <c r="D2834" t="s">
        <v>692</v>
      </c>
      <c r="E2834">
        <v>2691</v>
      </c>
      <c r="F2834">
        <v>257310</v>
      </c>
      <c r="G2834" s="7">
        <v>7191.8549999999996</v>
      </c>
      <c r="H2834" s="7">
        <v>3585279.4533412582</v>
      </c>
    </row>
    <row r="2835" spans="1:8" x14ac:dyDescent="0.25">
      <c r="A2835">
        <v>2022</v>
      </c>
      <c r="B2835" t="s">
        <v>258</v>
      </c>
      <c r="C2835" t="s">
        <v>603</v>
      </c>
      <c r="D2835" t="s">
        <v>691</v>
      </c>
      <c r="E2835">
        <v>1223</v>
      </c>
      <c r="F2835">
        <v>4632</v>
      </c>
      <c r="G2835" s="7">
        <v>183.68799999999999</v>
      </c>
      <c r="H2835" s="7">
        <v>483875.90384077781</v>
      </c>
    </row>
    <row r="2836" spans="1:8" x14ac:dyDescent="0.25">
      <c r="A2836">
        <v>2022</v>
      </c>
      <c r="B2836" t="s">
        <v>259</v>
      </c>
      <c r="C2836" t="s">
        <v>604</v>
      </c>
      <c r="D2836" t="s">
        <v>692</v>
      </c>
      <c r="E2836">
        <v>2155</v>
      </c>
      <c r="F2836">
        <v>41649</v>
      </c>
      <c r="G2836" s="7">
        <v>438</v>
      </c>
      <c r="H2836" s="7">
        <v>209475.3561535</v>
      </c>
    </row>
    <row r="2837" spans="1:8" x14ac:dyDescent="0.25">
      <c r="A2837">
        <v>2022</v>
      </c>
      <c r="B2837" t="s">
        <v>259</v>
      </c>
      <c r="C2837" t="s">
        <v>604</v>
      </c>
      <c r="D2837" t="s">
        <v>691</v>
      </c>
      <c r="E2837">
        <v>650</v>
      </c>
      <c r="F2837">
        <v>3138</v>
      </c>
      <c r="G2837" s="7">
        <v>94.903000000000006</v>
      </c>
      <c r="H2837" s="7">
        <v>38207.842123000002</v>
      </c>
    </row>
    <row r="2838" spans="1:8" x14ac:dyDescent="0.25">
      <c r="A2838">
        <v>2022</v>
      </c>
      <c r="B2838" t="s">
        <v>232</v>
      </c>
      <c r="C2838" t="s">
        <v>577</v>
      </c>
      <c r="D2838" t="s">
        <v>692</v>
      </c>
      <c r="E2838">
        <v>290</v>
      </c>
      <c r="F2838">
        <v>1796</v>
      </c>
      <c r="G2838" s="7">
        <v>13.738</v>
      </c>
      <c r="H2838" s="7">
        <v>8897.461002</v>
      </c>
    </row>
    <row r="2839" spans="1:8" x14ac:dyDescent="0.25">
      <c r="A2839">
        <v>2022</v>
      </c>
      <c r="B2839" t="s">
        <v>232</v>
      </c>
      <c r="C2839" t="s">
        <v>577</v>
      </c>
      <c r="D2839" t="s">
        <v>691</v>
      </c>
      <c r="E2839">
        <v>189</v>
      </c>
      <c r="F2839">
        <v>635</v>
      </c>
      <c r="G2839" s="7">
        <v>18.709</v>
      </c>
      <c r="H2839" s="7">
        <v>2768.766044</v>
      </c>
    </row>
    <row r="2840" spans="1:8" x14ac:dyDescent="0.25">
      <c r="A2840">
        <v>2022</v>
      </c>
      <c r="B2840" t="s">
        <v>122</v>
      </c>
      <c r="C2840" t="s">
        <v>467</v>
      </c>
      <c r="D2840" t="s">
        <v>692</v>
      </c>
      <c r="E2840">
        <v>280</v>
      </c>
      <c r="F2840">
        <v>1913</v>
      </c>
      <c r="G2840" s="7">
        <v>13.523</v>
      </c>
      <c r="H2840" s="7">
        <v>12721.582675</v>
      </c>
    </row>
    <row r="2841" spans="1:8" x14ac:dyDescent="0.25">
      <c r="A2841">
        <v>2022</v>
      </c>
      <c r="B2841" t="s">
        <v>122</v>
      </c>
      <c r="C2841" t="s">
        <v>467</v>
      </c>
      <c r="D2841" t="s">
        <v>691</v>
      </c>
      <c r="E2841">
        <v>231</v>
      </c>
      <c r="F2841">
        <v>1358</v>
      </c>
      <c r="G2841" s="7">
        <v>16.702999999999999</v>
      </c>
      <c r="H2841" s="7">
        <v>5227.0798889999996</v>
      </c>
    </row>
    <row r="2842" spans="1:8" x14ac:dyDescent="0.25">
      <c r="A2842">
        <v>2022</v>
      </c>
      <c r="B2842" t="s">
        <v>19</v>
      </c>
      <c r="C2842" t="s">
        <v>365</v>
      </c>
      <c r="D2842" t="s">
        <v>692</v>
      </c>
      <c r="E2842">
        <v>405</v>
      </c>
      <c r="F2842">
        <v>10361</v>
      </c>
      <c r="G2842" s="7">
        <v>75.567999999999998</v>
      </c>
      <c r="H2842" s="7">
        <v>189467.6336</v>
      </c>
    </row>
    <row r="2843" spans="1:8" x14ac:dyDescent="0.25">
      <c r="A2843">
        <v>2022</v>
      </c>
      <c r="B2843" t="s">
        <v>19</v>
      </c>
      <c r="C2843" t="s">
        <v>365</v>
      </c>
      <c r="D2843" t="s">
        <v>691</v>
      </c>
      <c r="E2843">
        <v>385</v>
      </c>
      <c r="F2843">
        <v>1051</v>
      </c>
      <c r="G2843" s="7">
        <v>67.692999999999998</v>
      </c>
      <c r="H2843" s="7">
        <v>27796.083930000001</v>
      </c>
    </row>
    <row r="2844" spans="1:8" x14ac:dyDescent="0.25">
      <c r="A2844">
        <v>2022</v>
      </c>
      <c r="B2844" t="s">
        <v>143</v>
      </c>
      <c r="C2844" t="s">
        <v>488</v>
      </c>
      <c r="D2844" t="s">
        <v>692</v>
      </c>
      <c r="E2844">
        <v>1879</v>
      </c>
      <c r="F2844">
        <v>19486</v>
      </c>
      <c r="G2844" s="7">
        <v>226.404</v>
      </c>
      <c r="H2844" s="7">
        <v>182587.10639900001</v>
      </c>
    </row>
    <row r="2845" spans="1:8" x14ac:dyDescent="0.25">
      <c r="A2845">
        <v>2022</v>
      </c>
      <c r="B2845" t="s">
        <v>143</v>
      </c>
      <c r="C2845" t="s">
        <v>488</v>
      </c>
      <c r="D2845" t="s">
        <v>691</v>
      </c>
      <c r="E2845">
        <v>809</v>
      </c>
      <c r="F2845">
        <v>2882</v>
      </c>
      <c r="G2845" s="7">
        <v>83.319000000000003</v>
      </c>
      <c r="H2845" s="7">
        <v>37645.919059</v>
      </c>
    </row>
    <row r="2846" spans="1:8" x14ac:dyDescent="0.25">
      <c r="A2846">
        <v>2022</v>
      </c>
      <c r="B2846" t="s">
        <v>244</v>
      </c>
      <c r="C2846" t="s">
        <v>589</v>
      </c>
      <c r="D2846" t="s">
        <v>692</v>
      </c>
      <c r="E2846">
        <v>340</v>
      </c>
      <c r="F2846">
        <v>1459</v>
      </c>
      <c r="G2846" s="7">
        <v>14.387</v>
      </c>
      <c r="H2846" s="7">
        <v>21639.595813</v>
      </c>
    </row>
    <row r="2847" spans="1:8" x14ac:dyDescent="0.25">
      <c r="A2847">
        <v>2022</v>
      </c>
      <c r="B2847" t="s">
        <v>244</v>
      </c>
      <c r="C2847" t="s">
        <v>589</v>
      </c>
      <c r="D2847" t="s">
        <v>691</v>
      </c>
      <c r="E2847">
        <v>306</v>
      </c>
      <c r="F2847">
        <v>935</v>
      </c>
      <c r="G2847" s="7">
        <v>38.969000000000001</v>
      </c>
      <c r="H2847" s="7">
        <v>6170.1579540000002</v>
      </c>
    </row>
    <row r="2848" spans="1:8" x14ac:dyDescent="0.25">
      <c r="A2848">
        <v>2022</v>
      </c>
      <c r="B2848" t="s">
        <v>325</v>
      </c>
      <c r="C2848" t="s">
        <v>670</v>
      </c>
      <c r="D2848" t="s">
        <v>692</v>
      </c>
      <c r="E2848">
        <v>6665</v>
      </c>
      <c r="F2848">
        <v>123015</v>
      </c>
      <c r="G2848" s="7">
        <v>2741.9070000000002</v>
      </c>
      <c r="H2848" s="7">
        <v>1714619.8489559151</v>
      </c>
    </row>
    <row r="2849" spans="1:8" x14ac:dyDescent="0.25">
      <c r="A2849">
        <v>2022</v>
      </c>
      <c r="B2849" t="s">
        <v>325</v>
      </c>
      <c r="C2849" t="s">
        <v>670</v>
      </c>
      <c r="D2849" t="s">
        <v>691</v>
      </c>
      <c r="E2849">
        <v>5927</v>
      </c>
      <c r="F2849">
        <v>33296</v>
      </c>
      <c r="G2849" s="7">
        <v>1854.83</v>
      </c>
      <c r="H2849" s="7">
        <v>516102.14576623309</v>
      </c>
    </row>
    <row r="2850" spans="1:8" x14ac:dyDescent="0.25">
      <c r="A2850">
        <v>2022</v>
      </c>
      <c r="B2850" t="s">
        <v>327</v>
      </c>
      <c r="C2850" t="s">
        <v>672</v>
      </c>
      <c r="D2850" t="s">
        <v>692</v>
      </c>
      <c r="E2850">
        <v>836</v>
      </c>
      <c r="F2850">
        <v>43806</v>
      </c>
      <c r="G2850" s="7">
        <v>506.76400000000001</v>
      </c>
      <c r="H2850" s="7">
        <v>289860.95067116112</v>
      </c>
    </row>
    <row r="2851" spans="1:8" x14ac:dyDescent="0.25">
      <c r="A2851">
        <v>2022</v>
      </c>
      <c r="B2851" t="s">
        <v>327</v>
      </c>
      <c r="C2851" t="s">
        <v>672</v>
      </c>
      <c r="D2851" t="s">
        <v>691</v>
      </c>
      <c r="E2851">
        <v>379</v>
      </c>
      <c r="F2851">
        <v>1256</v>
      </c>
      <c r="G2851" s="7">
        <v>23.829000000000001</v>
      </c>
      <c r="H2851" s="7">
        <v>12709.992142999999</v>
      </c>
    </row>
    <row r="2852" spans="1:8" x14ac:dyDescent="0.25">
      <c r="A2852">
        <v>2022</v>
      </c>
      <c r="B2852" t="s">
        <v>103</v>
      </c>
      <c r="C2852" t="s">
        <v>448</v>
      </c>
      <c r="D2852" t="s">
        <v>692</v>
      </c>
      <c r="E2852">
        <v>1649</v>
      </c>
      <c r="F2852">
        <v>28802</v>
      </c>
      <c r="G2852" s="7">
        <v>130.75399999999999</v>
      </c>
      <c r="H2852" s="7">
        <v>186377.5157258581</v>
      </c>
    </row>
    <row r="2853" spans="1:8" x14ac:dyDescent="0.25">
      <c r="A2853">
        <v>2022</v>
      </c>
      <c r="B2853" t="s">
        <v>103</v>
      </c>
      <c r="C2853" t="s">
        <v>448</v>
      </c>
      <c r="D2853" t="s">
        <v>691</v>
      </c>
      <c r="E2853">
        <v>1096</v>
      </c>
      <c r="F2853">
        <v>2890</v>
      </c>
      <c r="G2853" s="7">
        <v>80.647000000000006</v>
      </c>
      <c r="H2853" s="7">
        <v>33759.721189000004</v>
      </c>
    </row>
    <row r="2854" spans="1:8" x14ac:dyDescent="0.25">
      <c r="A2854">
        <v>2022</v>
      </c>
      <c r="B2854" t="s">
        <v>194</v>
      </c>
      <c r="C2854" t="s">
        <v>539</v>
      </c>
      <c r="D2854" t="s">
        <v>692</v>
      </c>
      <c r="E2854">
        <v>190</v>
      </c>
      <c r="F2854">
        <v>2827</v>
      </c>
      <c r="G2854" s="7">
        <v>17.257000000000001</v>
      </c>
      <c r="H2854" s="7">
        <v>5523.7418939999998</v>
      </c>
    </row>
    <row r="2855" spans="1:8" x14ac:dyDescent="0.25">
      <c r="A2855">
        <v>2022</v>
      </c>
      <c r="B2855" t="s">
        <v>194</v>
      </c>
      <c r="C2855" t="s">
        <v>539</v>
      </c>
      <c r="D2855" t="s">
        <v>691</v>
      </c>
      <c r="E2855">
        <v>145</v>
      </c>
      <c r="F2855">
        <v>1181</v>
      </c>
      <c r="G2855" s="7">
        <v>5.7809999999999997</v>
      </c>
      <c r="H2855" s="7">
        <v>1836.9293279999999</v>
      </c>
    </row>
    <row r="2856" spans="1:8" x14ac:dyDescent="0.25">
      <c r="A2856">
        <v>2022</v>
      </c>
      <c r="B2856" t="s">
        <v>217</v>
      </c>
      <c r="C2856" t="s">
        <v>562</v>
      </c>
      <c r="D2856" t="s">
        <v>692</v>
      </c>
      <c r="E2856">
        <v>582</v>
      </c>
      <c r="F2856">
        <v>5450</v>
      </c>
      <c r="G2856" s="7">
        <v>54.48</v>
      </c>
      <c r="H2856" s="7">
        <v>98052.813450000001</v>
      </c>
    </row>
    <row r="2857" spans="1:8" x14ac:dyDescent="0.25">
      <c r="A2857">
        <v>2022</v>
      </c>
      <c r="B2857" t="s">
        <v>217</v>
      </c>
      <c r="C2857" t="s">
        <v>562</v>
      </c>
      <c r="D2857" t="s">
        <v>691</v>
      </c>
      <c r="E2857">
        <v>455</v>
      </c>
      <c r="F2857">
        <v>1993</v>
      </c>
      <c r="G2857" s="7">
        <v>43.38</v>
      </c>
      <c r="H2857" s="7">
        <v>48324.874451000003</v>
      </c>
    </row>
    <row r="2858" spans="1:8" x14ac:dyDescent="0.25">
      <c r="A2858">
        <v>2022</v>
      </c>
      <c r="B2858" t="s">
        <v>102</v>
      </c>
      <c r="C2858" t="s">
        <v>447</v>
      </c>
      <c r="D2858" t="s">
        <v>692</v>
      </c>
      <c r="E2858">
        <v>887</v>
      </c>
      <c r="F2858">
        <v>5071</v>
      </c>
      <c r="G2858" s="7">
        <v>35.851999999999997</v>
      </c>
      <c r="H2858" s="7">
        <v>76186.013086999999</v>
      </c>
    </row>
    <row r="2859" spans="1:8" x14ac:dyDescent="0.25">
      <c r="A2859">
        <v>2022</v>
      </c>
      <c r="B2859" t="s">
        <v>102</v>
      </c>
      <c r="C2859" t="s">
        <v>447</v>
      </c>
      <c r="D2859" t="s">
        <v>691</v>
      </c>
      <c r="E2859">
        <v>546</v>
      </c>
      <c r="F2859">
        <v>1207</v>
      </c>
      <c r="G2859" s="7">
        <v>43.832999999999998</v>
      </c>
      <c r="H2859" s="7">
        <v>8781.0339800000002</v>
      </c>
    </row>
    <row r="2860" spans="1:8" x14ac:dyDescent="0.25">
      <c r="A2860">
        <v>2022</v>
      </c>
      <c r="B2860" t="s">
        <v>239</v>
      </c>
      <c r="C2860" t="s">
        <v>584</v>
      </c>
      <c r="D2860" t="s">
        <v>692</v>
      </c>
      <c r="E2860">
        <v>481</v>
      </c>
      <c r="F2860">
        <v>2400</v>
      </c>
      <c r="G2860" s="7">
        <v>30.108000000000001</v>
      </c>
      <c r="H2860" s="7">
        <v>22178.360874999998</v>
      </c>
    </row>
    <row r="2861" spans="1:8" x14ac:dyDescent="0.25">
      <c r="A2861">
        <v>2022</v>
      </c>
      <c r="B2861" t="s">
        <v>239</v>
      </c>
      <c r="C2861" t="s">
        <v>584</v>
      </c>
      <c r="D2861" t="s">
        <v>691</v>
      </c>
      <c r="E2861">
        <v>368</v>
      </c>
      <c r="F2861">
        <v>879</v>
      </c>
      <c r="G2861" s="7">
        <v>35.286000000000001</v>
      </c>
      <c r="H2861" s="7">
        <v>6052.1913860000004</v>
      </c>
    </row>
    <row r="2862" spans="1:8" x14ac:dyDescent="0.25">
      <c r="A2862">
        <v>2022</v>
      </c>
      <c r="B2862" t="s">
        <v>335</v>
      </c>
      <c r="C2862" t="s">
        <v>680</v>
      </c>
      <c r="D2862" t="s">
        <v>692</v>
      </c>
      <c r="E2862">
        <v>94</v>
      </c>
      <c r="F2862">
        <v>1151</v>
      </c>
      <c r="G2862" s="7">
        <v>5.4619999999999997</v>
      </c>
      <c r="H2862" s="7">
        <v>5756.1253770000003</v>
      </c>
    </row>
    <row r="2863" spans="1:8" x14ac:dyDescent="0.25">
      <c r="A2863">
        <v>2022</v>
      </c>
      <c r="B2863" t="s">
        <v>335</v>
      </c>
      <c r="C2863" t="s">
        <v>680</v>
      </c>
      <c r="D2863" t="s">
        <v>691</v>
      </c>
      <c r="E2863">
        <v>63</v>
      </c>
      <c r="F2863">
        <v>315</v>
      </c>
      <c r="G2863" s="7">
        <v>3.351</v>
      </c>
      <c r="H2863" s="7">
        <v>727.41981199999998</v>
      </c>
    </row>
    <row r="2864" spans="1:8" x14ac:dyDescent="0.25">
      <c r="A2864">
        <v>2022</v>
      </c>
      <c r="B2864" t="s">
        <v>208</v>
      </c>
      <c r="C2864" t="s">
        <v>553</v>
      </c>
      <c r="D2864" t="s">
        <v>692</v>
      </c>
      <c r="E2864">
        <v>190</v>
      </c>
      <c r="F2864">
        <v>897</v>
      </c>
      <c r="G2864" s="7">
        <v>3.3140000000000001</v>
      </c>
      <c r="H2864" s="7">
        <v>5219.6422869999997</v>
      </c>
    </row>
    <row r="2865" spans="1:8" x14ac:dyDescent="0.25">
      <c r="A2865">
        <v>2022</v>
      </c>
      <c r="B2865" t="s">
        <v>208</v>
      </c>
      <c r="C2865" t="s">
        <v>553</v>
      </c>
      <c r="D2865" t="s">
        <v>691</v>
      </c>
      <c r="E2865">
        <v>119</v>
      </c>
      <c r="F2865">
        <v>238</v>
      </c>
      <c r="G2865" s="7">
        <v>1.833</v>
      </c>
      <c r="H2865" s="7">
        <v>648.10091799999998</v>
      </c>
    </row>
    <row r="2866" spans="1:8" x14ac:dyDescent="0.25">
      <c r="A2866">
        <v>2022</v>
      </c>
      <c r="B2866" t="s">
        <v>241</v>
      </c>
      <c r="C2866" t="s">
        <v>586</v>
      </c>
      <c r="D2866" t="s">
        <v>692</v>
      </c>
      <c r="E2866">
        <v>278</v>
      </c>
      <c r="F2866">
        <v>1615</v>
      </c>
      <c r="G2866" s="7">
        <v>16.405999999999999</v>
      </c>
      <c r="H2866" s="7">
        <v>5703.8832549999997</v>
      </c>
    </row>
    <row r="2867" spans="1:8" x14ac:dyDescent="0.25">
      <c r="A2867">
        <v>2022</v>
      </c>
      <c r="B2867" t="s">
        <v>241</v>
      </c>
      <c r="C2867" t="s">
        <v>586</v>
      </c>
      <c r="D2867" t="s">
        <v>691</v>
      </c>
      <c r="E2867">
        <v>222</v>
      </c>
      <c r="F2867">
        <v>636</v>
      </c>
      <c r="G2867" s="7">
        <v>27.571000000000002</v>
      </c>
      <c r="H2867" s="7">
        <v>3351.3920629999998</v>
      </c>
    </row>
    <row r="2868" spans="1:8" x14ac:dyDescent="0.25">
      <c r="A2868">
        <v>2022</v>
      </c>
      <c r="B2868" t="s">
        <v>79</v>
      </c>
      <c r="C2868" t="s">
        <v>424</v>
      </c>
      <c r="D2868" t="s">
        <v>692</v>
      </c>
      <c r="E2868">
        <v>491</v>
      </c>
      <c r="F2868">
        <v>3809</v>
      </c>
      <c r="G2868" s="7">
        <v>31.231999999999999</v>
      </c>
      <c r="H2868" s="7">
        <v>78414.379587833333</v>
      </c>
    </row>
    <row r="2869" spans="1:8" x14ac:dyDescent="0.25">
      <c r="A2869">
        <v>2022</v>
      </c>
      <c r="B2869" t="s">
        <v>79</v>
      </c>
      <c r="C2869" t="s">
        <v>424</v>
      </c>
      <c r="D2869" t="s">
        <v>691</v>
      </c>
      <c r="E2869">
        <v>265</v>
      </c>
      <c r="F2869">
        <v>452</v>
      </c>
      <c r="G2869" s="7">
        <v>9.9879999999999995</v>
      </c>
      <c r="H2869" s="7">
        <v>27497.268469999999</v>
      </c>
    </row>
    <row r="2870" spans="1:8" x14ac:dyDescent="0.25">
      <c r="A2870">
        <v>2022</v>
      </c>
      <c r="B2870" t="s">
        <v>336</v>
      </c>
      <c r="C2870" t="s">
        <v>681</v>
      </c>
      <c r="D2870" t="s">
        <v>692</v>
      </c>
      <c r="E2870">
        <v>569</v>
      </c>
      <c r="F2870">
        <v>5062</v>
      </c>
      <c r="G2870" s="7">
        <v>56.476999999999997</v>
      </c>
      <c r="H2870" s="7">
        <v>107707.618766</v>
      </c>
    </row>
    <row r="2871" spans="1:8" x14ac:dyDescent="0.25">
      <c r="A2871">
        <v>2022</v>
      </c>
      <c r="B2871" t="s">
        <v>336</v>
      </c>
      <c r="C2871" t="s">
        <v>681</v>
      </c>
      <c r="D2871" t="s">
        <v>691</v>
      </c>
      <c r="E2871">
        <v>506</v>
      </c>
      <c r="F2871">
        <v>1640</v>
      </c>
      <c r="G2871" s="7">
        <v>44.960999999999999</v>
      </c>
      <c r="H2871" s="7">
        <v>36831.811780999997</v>
      </c>
    </row>
    <row r="2872" spans="1:8" x14ac:dyDescent="0.25">
      <c r="A2872">
        <v>2022</v>
      </c>
      <c r="B2872" t="s">
        <v>342</v>
      </c>
      <c r="C2872" t="s">
        <v>687</v>
      </c>
      <c r="D2872" t="s">
        <v>692</v>
      </c>
      <c r="E2872">
        <v>1051</v>
      </c>
      <c r="F2872">
        <v>5507</v>
      </c>
      <c r="G2872" s="7">
        <v>47.098999999999997</v>
      </c>
      <c r="H2872" s="7">
        <v>100716.855541</v>
      </c>
    </row>
    <row r="2873" spans="1:8" x14ac:dyDescent="0.25">
      <c r="A2873">
        <v>2022</v>
      </c>
      <c r="B2873" t="s">
        <v>342</v>
      </c>
      <c r="C2873" t="s">
        <v>687</v>
      </c>
      <c r="D2873" t="s">
        <v>691</v>
      </c>
      <c r="E2873">
        <v>623</v>
      </c>
      <c r="F2873">
        <v>1718</v>
      </c>
      <c r="G2873" s="7">
        <v>52.110999999999997</v>
      </c>
      <c r="H2873" s="7">
        <v>18034.064403</v>
      </c>
    </row>
    <row r="2874" spans="1:8" x14ac:dyDescent="0.25">
      <c r="A2874">
        <v>2022</v>
      </c>
      <c r="B2874" t="s">
        <v>80</v>
      </c>
      <c r="C2874" t="s">
        <v>425</v>
      </c>
      <c r="D2874" t="s">
        <v>692</v>
      </c>
      <c r="E2874">
        <v>322</v>
      </c>
      <c r="F2874">
        <v>2531</v>
      </c>
      <c r="G2874" s="7">
        <v>17.065000000000001</v>
      </c>
      <c r="H2874" s="7">
        <v>27127.006783000001</v>
      </c>
    </row>
    <row r="2875" spans="1:8" x14ac:dyDescent="0.25">
      <c r="A2875">
        <v>2022</v>
      </c>
      <c r="B2875" t="s">
        <v>80</v>
      </c>
      <c r="C2875" t="s">
        <v>425</v>
      </c>
      <c r="D2875" t="s">
        <v>691</v>
      </c>
      <c r="E2875">
        <v>130</v>
      </c>
      <c r="F2875">
        <v>301</v>
      </c>
      <c r="G2875" s="7">
        <v>4.2080000000000002</v>
      </c>
      <c r="H2875" s="7">
        <v>2212.06367</v>
      </c>
    </row>
    <row r="2876" spans="1:8" x14ac:dyDescent="0.25">
      <c r="A2876">
        <v>2022</v>
      </c>
      <c r="B2876" t="s">
        <v>134</v>
      </c>
      <c r="C2876" t="s">
        <v>479</v>
      </c>
      <c r="D2876" t="s">
        <v>692</v>
      </c>
      <c r="E2876">
        <v>694</v>
      </c>
      <c r="F2876">
        <v>5225</v>
      </c>
      <c r="G2876" s="7">
        <v>35.598999999999997</v>
      </c>
      <c r="H2876" s="7">
        <v>40471.105885999998</v>
      </c>
    </row>
    <row r="2877" spans="1:8" x14ac:dyDescent="0.25">
      <c r="A2877">
        <v>2022</v>
      </c>
      <c r="B2877" t="s">
        <v>134</v>
      </c>
      <c r="C2877" t="s">
        <v>479</v>
      </c>
      <c r="D2877" t="s">
        <v>691</v>
      </c>
      <c r="E2877">
        <v>439</v>
      </c>
      <c r="F2877">
        <v>1412</v>
      </c>
      <c r="G2877" s="7">
        <v>31.366</v>
      </c>
      <c r="H2877" s="7">
        <v>10233.798806000001</v>
      </c>
    </row>
    <row r="2878" spans="1:8" x14ac:dyDescent="0.25">
      <c r="A2878">
        <v>2022</v>
      </c>
      <c r="B2878" t="s">
        <v>4</v>
      </c>
      <c r="C2878" t="s">
        <v>350</v>
      </c>
      <c r="D2878" t="s">
        <v>692</v>
      </c>
      <c r="E2878">
        <v>25</v>
      </c>
      <c r="F2878">
        <v>349</v>
      </c>
      <c r="G2878" s="7">
        <v>0.83199999999999996</v>
      </c>
      <c r="H2878" s="7"/>
    </row>
    <row r="2879" spans="1:8" x14ac:dyDescent="0.25">
      <c r="A2879">
        <v>2022</v>
      </c>
      <c r="B2879" t="s">
        <v>4</v>
      </c>
      <c r="C2879" t="s">
        <v>350</v>
      </c>
      <c r="D2879" t="s">
        <v>691</v>
      </c>
      <c r="E2879">
        <v>13</v>
      </c>
      <c r="F2879">
        <v>17</v>
      </c>
      <c r="G2879" s="7">
        <v>0.16700000000000001</v>
      </c>
      <c r="H2879" s="7"/>
    </row>
    <row r="2880" spans="1:8" x14ac:dyDescent="0.25">
      <c r="A2880">
        <v>2022</v>
      </c>
      <c r="B2880" t="s">
        <v>292</v>
      </c>
      <c r="C2880" t="s">
        <v>637</v>
      </c>
      <c r="D2880" t="s">
        <v>692</v>
      </c>
      <c r="E2880">
        <v>5094</v>
      </c>
      <c r="F2880">
        <v>210713</v>
      </c>
      <c r="G2880" s="7">
        <v>2112.779</v>
      </c>
      <c r="H2880" s="7">
        <v>2454675.967538516</v>
      </c>
    </row>
    <row r="2881" spans="1:8" x14ac:dyDescent="0.25">
      <c r="A2881">
        <v>2022</v>
      </c>
      <c r="B2881" t="s">
        <v>292</v>
      </c>
      <c r="C2881" t="s">
        <v>637</v>
      </c>
      <c r="D2881" t="s">
        <v>691</v>
      </c>
      <c r="E2881">
        <v>2875</v>
      </c>
      <c r="F2881">
        <v>13302</v>
      </c>
      <c r="G2881" s="7">
        <v>301.89299999999997</v>
      </c>
      <c r="H2881" s="7">
        <v>266240.33344349999</v>
      </c>
    </row>
    <row r="2882" spans="1:8" x14ac:dyDescent="0.25">
      <c r="A2882">
        <v>2022</v>
      </c>
      <c r="B2882" t="s">
        <v>196</v>
      </c>
      <c r="C2882" t="s">
        <v>541</v>
      </c>
      <c r="D2882" t="s">
        <v>692</v>
      </c>
      <c r="E2882">
        <v>596</v>
      </c>
      <c r="F2882">
        <v>7623</v>
      </c>
      <c r="G2882" s="7">
        <v>55.694000000000003</v>
      </c>
      <c r="H2882" s="7">
        <v>103322.688654</v>
      </c>
    </row>
    <row r="2883" spans="1:8" x14ac:dyDescent="0.25">
      <c r="A2883">
        <v>2022</v>
      </c>
      <c r="B2883" t="s">
        <v>196</v>
      </c>
      <c r="C2883" t="s">
        <v>541</v>
      </c>
      <c r="D2883" t="s">
        <v>691</v>
      </c>
      <c r="E2883">
        <v>560</v>
      </c>
      <c r="F2883">
        <v>2011</v>
      </c>
      <c r="G2883" s="7">
        <v>41.264000000000003</v>
      </c>
      <c r="H2883" s="7">
        <v>22789.956843</v>
      </c>
    </row>
    <row r="2884" spans="1:8" x14ac:dyDescent="0.25">
      <c r="A2884">
        <v>2022</v>
      </c>
      <c r="B2884" t="s">
        <v>81</v>
      </c>
      <c r="C2884" t="s">
        <v>426</v>
      </c>
      <c r="D2884" t="s">
        <v>692</v>
      </c>
      <c r="E2884">
        <v>703</v>
      </c>
      <c r="F2884">
        <v>4385</v>
      </c>
      <c r="G2884" s="7">
        <v>30.9</v>
      </c>
      <c r="H2884" s="7">
        <v>126600.8137907662</v>
      </c>
    </row>
    <row r="2885" spans="1:8" x14ac:dyDescent="0.25">
      <c r="A2885">
        <v>2022</v>
      </c>
      <c r="B2885" t="s">
        <v>81</v>
      </c>
      <c r="C2885" t="s">
        <v>426</v>
      </c>
      <c r="D2885" t="s">
        <v>691</v>
      </c>
      <c r="E2885">
        <v>520</v>
      </c>
      <c r="F2885">
        <v>872</v>
      </c>
      <c r="G2885" s="7">
        <v>19.719000000000001</v>
      </c>
      <c r="H2885" s="7">
        <v>31876.873210999998</v>
      </c>
    </row>
    <row r="2886" spans="1:8" x14ac:dyDescent="0.25">
      <c r="A2886">
        <v>2022</v>
      </c>
      <c r="B2886" t="s">
        <v>36</v>
      </c>
      <c r="C2886" t="s">
        <v>382</v>
      </c>
      <c r="D2886" t="s">
        <v>692</v>
      </c>
      <c r="E2886">
        <v>327</v>
      </c>
      <c r="F2886">
        <v>2432</v>
      </c>
      <c r="G2886" s="7">
        <v>19.547999999999998</v>
      </c>
      <c r="H2886" s="7">
        <v>24776.914471</v>
      </c>
    </row>
    <row r="2887" spans="1:8" x14ac:dyDescent="0.25">
      <c r="A2887">
        <v>2022</v>
      </c>
      <c r="B2887" t="s">
        <v>36</v>
      </c>
      <c r="C2887" t="s">
        <v>382</v>
      </c>
      <c r="D2887" t="s">
        <v>691</v>
      </c>
      <c r="E2887">
        <v>259</v>
      </c>
      <c r="F2887">
        <v>883</v>
      </c>
      <c r="G2887" s="7">
        <v>23.420999999999999</v>
      </c>
      <c r="H2887" s="7">
        <v>10030.372643999999</v>
      </c>
    </row>
    <row r="2888" spans="1:8" x14ac:dyDescent="0.25">
      <c r="A2888">
        <v>2022</v>
      </c>
      <c r="B2888" t="s">
        <v>141</v>
      </c>
      <c r="C2888" t="s">
        <v>486</v>
      </c>
      <c r="D2888" t="s">
        <v>692</v>
      </c>
      <c r="E2888">
        <v>13789</v>
      </c>
      <c r="F2888">
        <v>275756</v>
      </c>
      <c r="G2888" s="7">
        <v>4873.8530000000001</v>
      </c>
      <c r="H2888" s="7">
        <v>4681972.7881299779</v>
      </c>
    </row>
    <row r="2889" spans="1:8" x14ac:dyDescent="0.25">
      <c r="A2889">
        <v>2022</v>
      </c>
      <c r="B2889" t="s">
        <v>141</v>
      </c>
      <c r="C2889" t="s">
        <v>486</v>
      </c>
      <c r="D2889" t="s">
        <v>691</v>
      </c>
      <c r="E2889">
        <v>11634</v>
      </c>
      <c r="F2889">
        <v>59493</v>
      </c>
      <c r="G2889" s="7">
        <v>2526.1219999999998</v>
      </c>
      <c r="H2889" s="7">
        <v>1116698.259441149</v>
      </c>
    </row>
    <row r="2890" spans="1:8" x14ac:dyDescent="0.25">
      <c r="A2890">
        <v>2022</v>
      </c>
      <c r="B2890" t="s">
        <v>260</v>
      </c>
      <c r="C2890" t="s">
        <v>605</v>
      </c>
      <c r="D2890" t="s">
        <v>692</v>
      </c>
      <c r="E2890">
        <v>3075</v>
      </c>
      <c r="F2890">
        <v>158819</v>
      </c>
      <c r="G2890" s="7">
        <v>1476.4580000000001</v>
      </c>
      <c r="H2890" s="7">
        <v>2071703.2056332</v>
      </c>
    </row>
    <row r="2891" spans="1:8" x14ac:dyDescent="0.25">
      <c r="A2891">
        <v>2022</v>
      </c>
      <c r="B2891" t="s">
        <v>260</v>
      </c>
      <c r="C2891" t="s">
        <v>605</v>
      </c>
      <c r="D2891" t="s">
        <v>691</v>
      </c>
      <c r="E2891">
        <v>1252</v>
      </c>
      <c r="F2891">
        <v>5377</v>
      </c>
      <c r="G2891" s="7">
        <v>138.52799999999999</v>
      </c>
      <c r="H2891" s="7">
        <v>161172.0793295</v>
      </c>
    </row>
    <row r="2892" spans="1:8" x14ac:dyDescent="0.25">
      <c r="A2892">
        <v>2022</v>
      </c>
      <c r="B2892" t="s">
        <v>42</v>
      </c>
      <c r="C2892" t="s">
        <v>388</v>
      </c>
      <c r="D2892" t="s">
        <v>692</v>
      </c>
      <c r="E2892">
        <v>1846</v>
      </c>
      <c r="F2892">
        <v>42684</v>
      </c>
      <c r="G2892" s="7">
        <v>649.04700000000003</v>
      </c>
      <c r="H2892" s="7"/>
    </row>
    <row r="2893" spans="1:8" x14ac:dyDescent="0.25">
      <c r="A2893">
        <v>2022</v>
      </c>
      <c r="B2893" t="s">
        <v>42</v>
      </c>
      <c r="C2893" t="s">
        <v>388</v>
      </c>
      <c r="D2893" t="s">
        <v>691</v>
      </c>
      <c r="E2893">
        <v>1081</v>
      </c>
      <c r="F2893">
        <v>4838</v>
      </c>
      <c r="G2893" s="7">
        <v>176.071</v>
      </c>
      <c r="H2893" s="7">
        <v>160254.45724600001</v>
      </c>
    </row>
    <row r="2894" spans="1:8" x14ac:dyDescent="0.25">
      <c r="A2894">
        <v>2022</v>
      </c>
      <c r="B2894" t="s">
        <v>112</v>
      </c>
      <c r="C2894" t="s">
        <v>457</v>
      </c>
      <c r="D2894" t="s">
        <v>692</v>
      </c>
      <c r="E2894">
        <v>1591</v>
      </c>
      <c r="F2894">
        <v>14385</v>
      </c>
      <c r="G2894" s="7">
        <v>212.28200000000001</v>
      </c>
      <c r="H2894" s="7">
        <v>1149026.408151</v>
      </c>
    </row>
    <row r="2895" spans="1:8" x14ac:dyDescent="0.25">
      <c r="A2895">
        <v>2022</v>
      </c>
      <c r="B2895" t="s">
        <v>112</v>
      </c>
      <c r="C2895" t="s">
        <v>457</v>
      </c>
      <c r="D2895" t="s">
        <v>691</v>
      </c>
      <c r="E2895">
        <v>1810</v>
      </c>
      <c r="F2895">
        <v>4954</v>
      </c>
      <c r="G2895" s="7">
        <v>383.322</v>
      </c>
      <c r="H2895" s="7">
        <v>384231.1571215</v>
      </c>
    </row>
    <row r="2896" spans="1:8" x14ac:dyDescent="0.25">
      <c r="A2896">
        <v>2022</v>
      </c>
      <c r="B2896" t="s">
        <v>156</v>
      </c>
      <c r="C2896" t="s">
        <v>501</v>
      </c>
      <c r="D2896" t="s">
        <v>692</v>
      </c>
      <c r="E2896">
        <v>153</v>
      </c>
      <c r="F2896">
        <v>2088</v>
      </c>
      <c r="G2896" s="7">
        <v>32.49</v>
      </c>
      <c r="H2896" s="7">
        <v>15456.148616</v>
      </c>
    </row>
    <row r="2897" spans="1:8" x14ac:dyDescent="0.25">
      <c r="A2897">
        <v>2022</v>
      </c>
      <c r="B2897" t="s">
        <v>156</v>
      </c>
      <c r="C2897" t="s">
        <v>501</v>
      </c>
      <c r="D2897" t="s">
        <v>691</v>
      </c>
      <c r="E2897">
        <v>156</v>
      </c>
      <c r="F2897">
        <v>514</v>
      </c>
      <c r="G2897" s="7">
        <v>8.7309999999999999</v>
      </c>
      <c r="H2897" s="7">
        <v>8866.3475620000008</v>
      </c>
    </row>
    <row r="2898" spans="1:8" x14ac:dyDescent="0.25">
      <c r="A2898">
        <v>2022</v>
      </c>
      <c r="B2898" t="s">
        <v>16</v>
      </c>
      <c r="C2898" t="s">
        <v>362</v>
      </c>
      <c r="D2898" t="s">
        <v>692</v>
      </c>
      <c r="E2898">
        <v>4791</v>
      </c>
      <c r="F2898">
        <v>42761</v>
      </c>
      <c r="G2898" s="7">
        <v>1270.2280000000001</v>
      </c>
      <c r="H2898" s="7">
        <v>1147885.639197299</v>
      </c>
    </row>
    <row r="2899" spans="1:8" x14ac:dyDescent="0.25">
      <c r="A2899">
        <v>2022</v>
      </c>
      <c r="B2899" t="s">
        <v>16</v>
      </c>
      <c r="C2899" t="s">
        <v>362</v>
      </c>
      <c r="D2899" t="s">
        <v>691</v>
      </c>
      <c r="E2899">
        <v>4799</v>
      </c>
      <c r="F2899">
        <v>31143</v>
      </c>
      <c r="G2899" s="7">
        <v>1440.037</v>
      </c>
      <c r="H2899" s="7">
        <v>557837.06600397301</v>
      </c>
    </row>
    <row r="2900" spans="1:8" x14ac:dyDescent="0.25">
      <c r="A2900">
        <v>2022</v>
      </c>
      <c r="B2900" t="s">
        <v>26</v>
      </c>
      <c r="C2900" t="s">
        <v>372</v>
      </c>
      <c r="D2900" t="s">
        <v>692</v>
      </c>
      <c r="E2900">
        <v>6534</v>
      </c>
      <c r="F2900">
        <v>84518</v>
      </c>
      <c r="G2900" s="7">
        <v>2436.886</v>
      </c>
      <c r="H2900" s="7">
        <v>1553641.458377938</v>
      </c>
    </row>
    <row r="2901" spans="1:8" x14ac:dyDescent="0.25">
      <c r="A2901">
        <v>2022</v>
      </c>
      <c r="B2901" t="s">
        <v>26</v>
      </c>
      <c r="C2901" t="s">
        <v>372</v>
      </c>
      <c r="D2901" t="s">
        <v>691</v>
      </c>
      <c r="E2901">
        <v>5314</v>
      </c>
      <c r="F2901">
        <v>23046</v>
      </c>
      <c r="G2901" s="7">
        <v>1503.818</v>
      </c>
      <c r="H2901" s="7">
        <v>431903.5678035267</v>
      </c>
    </row>
    <row r="2902" spans="1:8" x14ac:dyDescent="0.25">
      <c r="A2902">
        <v>2022</v>
      </c>
      <c r="B2902" t="s">
        <v>142</v>
      </c>
      <c r="C2902" t="s">
        <v>487</v>
      </c>
      <c r="D2902" t="s">
        <v>692</v>
      </c>
      <c r="E2902">
        <v>2211</v>
      </c>
      <c r="F2902">
        <v>26819</v>
      </c>
      <c r="G2902" s="7">
        <v>340.62299999999999</v>
      </c>
      <c r="H2902" s="7">
        <v>1397907.762366188</v>
      </c>
    </row>
    <row r="2903" spans="1:8" x14ac:dyDescent="0.25">
      <c r="A2903">
        <v>2022</v>
      </c>
      <c r="B2903" t="s">
        <v>142</v>
      </c>
      <c r="C2903" t="s">
        <v>487</v>
      </c>
      <c r="D2903" t="s">
        <v>691</v>
      </c>
      <c r="E2903">
        <v>1821</v>
      </c>
      <c r="F2903">
        <v>5276</v>
      </c>
      <c r="G2903" s="7">
        <v>217.328</v>
      </c>
      <c r="H2903" s="7">
        <v>221449.917239</v>
      </c>
    </row>
    <row r="2904" spans="1:8" x14ac:dyDescent="0.25">
      <c r="A2904">
        <v>2022</v>
      </c>
      <c r="B2904" t="s">
        <v>310</v>
      </c>
      <c r="C2904" t="s">
        <v>655</v>
      </c>
      <c r="D2904" t="s">
        <v>692</v>
      </c>
      <c r="E2904">
        <v>136</v>
      </c>
      <c r="F2904">
        <v>2371</v>
      </c>
      <c r="G2904" s="7">
        <v>42.478999999999999</v>
      </c>
      <c r="H2904" s="7">
        <v>27452.052603</v>
      </c>
    </row>
    <row r="2905" spans="1:8" x14ac:dyDescent="0.25">
      <c r="A2905">
        <v>2022</v>
      </c>
      <c r="B2905" t="s">
        <v>310</v>
      </c>
      <c r="C2905" t="s">
        <v>655</v>
      </c>
      <c r="D2905" t="s">
        <v>691</v>
      </c>
      <c r="E2905">
        <v>113</v>
      </c>
      <c r="F2905">
        <v>203</v>
      </c>
      <c r="G2905" s="7">
        <v>6.4189999999999996</v>
      </c>
      <c r="H2905" s="7">
        <v>1631.3477290000001</v>
      </c>
    </row>
    <row r="2906" spans="1:8" x14ac:dyDescent="0.25">
      <c r="A2906">
        <v>2022</v>
      </c>
      <c r="B2906" t="s">
        <v>236</v>
      </c>
      <c r="C2906" t="s">
        <v>581</v>
      </c>
      <c r="D2906" t="s">
        <v>692</v>
      </c>
      <c r="E2906">
        <v>2999</v>
      </c>
      <c r="F2906">
        <v>17347</v>
      </c>
      <c r="G2906" s="7">
        <v>443.33600000000001</v>
      </c>
      <c r="H2906" s="7">
        <v>249615.51179706381</v>
      </c>
    </row>
    <row r="2907" spans="1:8" x14ac:dyDescent="0.25">
      <c r="A2907">
        <v>2022</v>
      </c>
      <c r="B2907" t="s">
        <v>236</v>
      </c>
      <c r="C2907" t="s">
        <v>581</v>
      </c>
      <c r="D2907" t="s">
        <v>691</v>
      </c>
      <c r="E2907">
        <v>3275</v>
      </c>
      <c r="F2907">
        <v>13142</v>
      </c>
      <c r="G2907" s="7">
        <v>887.16499999999996</v>
      </c>
      <c r="H2907" s="7">
        <v>234061.60586006899</v>
      </c>
    </row>
    <row r="2908" spans="1:8" x14ac:dyDescent="0.25">
      <c r="A2908">
        <v>2022</v>
      </c>
      <c r="B2908" t="s">
        <v>176</v>
      </c>
      <c r="C2908" t="s">
        <v>521</v>
      </c>
      <c r="D2908" t="s">
        <v>692</v>
      </c>
      <c r="E2908">
        <v>511</v>
      </c>
      <c r="F2908">
        <v>4378</v>
      </c>
      <c r="G2908" s="7">
        <v>36.935000000000002</v>
      </c>
      <c r="H2908" s="7">
        <v>32493.240065000002</v>
      </c>
    </row>
    <row r="2909" spans="1:8" x14ac:dyDescent="0.25">
      <c r="A2909">
        <v>2022</v>
      </c>
      <c r="B2909" t="s">
        <v>176</v>
      </c>
      <c r="C2909" t="s">
        <v>521</v>
      </c>
      <c r="D2909" t="s">
        <v>691</v>
      </c>
      <c r="E2909">
        <v>391</v>
      </c>
      <c r="F2909">
        <v>2044</v>
      </c>
      <c r="G2909" s="7">
        <v>36.875</v>
      </c>
      <c r="H2909" s="7">
        <v>6833.8855240000003</v>
      </c>
    </row>
    <row r="2910" spans="1:8" x14ac:dyDescent="0.25">
      <c r="A2910">
        <v>2022</v>
      </c>
      <c r="B2910" t="s">
        <v>197</v>
      </c>
      <c r="C2910" t="s">
        <v>542</v>
      </c>
      <c r="D2910" t="s">
        <v>692</v>
      </c>
      <c r="E2910">
        <v>684</v>
      </c>
      <c r="F2910">
        <v>5584</v>
      </c>
      <c r="G2910" s="7">
        <v>41.88</v>
      </c>
      <c r="H2910" s="7">
        <v>43546.055466999998</v>
      </c>
    </row>
    <row r="2911" spans="1:8" x14ac:dyDescent="0.25">
      <c r="A2911">
        <v>2022</v>
      </c>
      <c r="B2911" t="s">
        <v>197</v>
      </c>
      <c r="C2911" t="s">
        <v>542</v>
      </c>
      <c r="D2911" t="s">
        <v>691</v>
      </c>
      <c r="E2911">
        <v>632</v>
      </c>
      <c r="F2911">
        <v>2182</v>
      </c>
      <c r="G2911" s="7">
        <v>82.722999999999999</v>
      </c>
      <c r="H2911" s="7">
        <v>13059.902124</v>
      </c>
    </row>
    <row r="2912" spans="1:8" x14ac:dyDescent="0.25">
      <c r="A2912">
        <v>2022</v>
      </c>
      <c r="B2912" t="s">
        <v>301</v>
      </c>
      <c r="C2912" t="s">
        <v>646</v>
      </c>
      <c r="D2912" t="s">
        <v>692</v>
      </c>
      <c r="E2912">
        <v>1175</v>
      </c>
      <c r="F2912">
        <v>19327</v>
      </c>
      <c r="G2912" s="7">
        <v>131.82599999999999</v>
      </c>
      <c r="H2912" s="7">
        <v>154098.03327700001</v>
      </c>
    </row>
    <row r="2913" spans="1:8" x14ac:dyDescent="0.25">
      <c r="A2913">
        <v>2022</v>
      </c>
      <c r="B2913" t="s">
        <v>301</v>
      </c>
      <c r="C2913" t="s">
        <v>646</v>
      </c>
      <c r="D2913" t="s">
        <v>691</v>
      </c>
      <c r="E2913">
        <v>734</v>
      </c>
      <c r="F2913">
        <v>2442</v>
      </c>
      <c r="G2913" s="7">
        <v>63.36</v>
      </c>
      <c r="H2913" s="7">
        <v>15999.939902</v>
      </c>
    </row>
    <row r="2914" spans="1:8" x14ac:dyDescent="0.25">
      <c r="A2914">
        <v>2022</v>
      </c>
      <c r="B2914" t="s">
        <v>218</v>
      </c>
      <c r="C2914" t="s">
        <v>563</v>
      </c>
      <c r="D2914" t="s">
        <v>692</v>
      </c>
      <c r="E2914">
        <v>125</v>
      </c>
      <c r="F2914">
        <v>407</v>
      </c>
      <c r="G2914" s="7">
        <v>2.5750000000000002</v>
      </c>
      <c r="H2914" s="7">
        <v>16754.002633</v>
      </c>
    </row>
    <row r="2915" spans="1:8" x14ac:dyDescent="0.25">
      <c r="A2915">
        <v>2022</v>
      </c>
      <c r="B2915" t="s">
        <v>218</v>
      </c>
      <c r="C2915" t="s">
        <v>563</v>
      </c>
      <c r="D2915" t="s">
        <v>691</v>
      </c>
      <c r="E2915">
        <v>83</v>
      </c>
      <c r="F2915">
        <v>138</v>
      </c>
      <c r="G2915" s="7">
        <v>1.421</v>
      </c>
      <c r="H2915" s="7">
        <v>2263.6151749999999</v>
      </c>
    </row>
    <row r="2916" spans="1:8" x14ac:dyDescent="0.25">
      <c r="A2916">
        <v>2022</v>
      </c>
      <c r="B2916" t="s">
        <v>157</v>
      </c>
      <c r="C2916" t="s">
        <v>502</v>
      </c>
      <c r="D2916" t="s">
        <v>692</v>
      </c>
      <c r="E2916">
        <v>608</v>
      </c>
      <c r="F2916">
        <v>5679</v>
      </c>
      <c r="G2916" s="7">
        <v>77.816000000000003</v>
      </c>
      <c r="H2916" s="7">
        <v>80690.846919999996</v>
      </c>
    </row>
    <row r="2917" spans="1:8" x14ac:dyDescent="0.25">
      <c r="A2917">
        <v>2022</v>
      </c>
      <c r="B2917" t="s">
        <v>157</v>
      </c>
      <c r="C2917" t="s">
        <v>502</v>
      </c>
      <c r="D2917" t="s">
        <v>691</v>
      </c>
      <c r="E2917">
        <v>568</v>
      </c>
      <c r="F2917">
        <v>1804</v>
      </c>
      <c r="G2917" s="7">
        <v>60.024000000000001</v>
      </c>
      <c r="H2917" s="7">
        <v>25526.954093</v>
      </c>
    </row>
    <row r="2918" spans="1:8" x14ac:dyDescent="0.25">
      <c r="A2918">
        <v>2022</v>
      </c>
      <c r="B2918" t="s">
        <v>177</v>
      </c>
      <c r="C2918" t="s">
        <v>522</v>
      </c>
      <c r="D2918" t="s">
        <v>692</v>
      </c>
      <c r="E2918">
        <v>157</v>
      </c>
      <c r="F2918">
        <v>876</v>
      </c>
      <c r="G2918" s="7">
        <v>7.532</v>
      </c>
      <c r="H2918" s="7">
        <v>7440.8879919999999</v>
      </c>
    </row>
    <row r="2919" spans="1:8" x14ac:dyDescent="0.25">
      <c r="A2919">
        <v>2022</v>
      </c>
      <c r="B2919" t="s">
        <v>177</v>
      </c>
      <c r="C2919" t="s">
        <v>522</v>
      </c>
      <c r="D2919" t="s">
        <v>691</v>
      </c>
      <c r="E2919">
        <v>128</v>
      </c>
      <c r="F2919">
        <v>1106</v>
      </c>
      <c r="G2919" s="7">
        <v>12.021000000000001</v>
      </c>
      <c r="H2919" s="7">
        <v>1270.5923499999999</v>
      </c>
    </row>
    <row r="2920" spans="1:8" x14ac:dyDescent="0.25">
      <c r="A2920">
        <v>2022</v>
      </c>
      <c r="B2920" t="s">
        <v>113</v>
      </c>
      <c r="C2920" t="s">
        <v>458</v>
      </c>
      <c r="D2920" t="s">
        <v>692</v>
      </c>
      <c r="E2920">
        <v>268</v>
      </c>
      <c r="F2920">
        <v>1583</v>
      </c>
      <c r="G2920" s="7">
        <v>6.7839999999999998</v>
      </c>
      <c r="H2920" s="7">
        <v>16915.248304000001</v>
      </c>
    </row>
    <row r="2921" spans="1:8" x14ac:dyDescent="0.25">
      <c r="A2921">
        <v>2022</v>
      </c>
      <c r="B2921" t="s">
        <v>113</v>
      </c>
      <c r="C2921" t="s">
        <v>458</v>
      </c>
      <c r="D2921" t="s">
        <v>691</v>
      </c>
      <c r="E2921">
        <v>194</v>
      </c>
      <c r="F2921">
        <v>1067</v>
      </c>
      <c r="G2921" s="7">
        <v>4.9589999999999996</v>
      </c>
      <c r="H2921" s="7">
        <v>2459.220061</v>
      </c>
    </row>
    <row r="2922" spans="1:8" x14ac:dyDescent="0.25">
      <c r="A2922">
        <v>2022</v>
      </c>
      <c r="B2922" t="s">
        <v>124</v>
      </c>
      <c r="C2922" t="s">
        <v>469</v>
      </c>
      <c r="D2922" t="s">
        <v>692</v>
      </c>
      <c r="E2922">
        <v>7342</v>
      </c>
      <c r="F2922">
        <v>110106</v>
      </c>
      <c r="G2922" s="7">
        <v>1978.3989999999999</v>
      </c>
      <c r="H2922" s="7">
        <v>1384917.7467180111</v>
      </c>
    </row>
    <row r="2923" spans="1:8" x14ac:dyDescent="0.25">
      <c r="A2923">
        <v>2022</v>
      </c>
      <c r="B2923" t="s">
        <v>124</v>
      </c>
      <c r="C2923" t="s">
        <v>469</v>
      </c>
      <c r="D2923" t="s">
        <v>691</v>
      </c>
      <c r="E2923">
        <v>6629</v>
      </c>
      <c r="F2923">
        <v>29114</v>
      </c>
      <c r="G2923" s="7">
        <v>1469.8150000000001</v>
      </c>
      <c r="H2923" s="7">
        <v>574174.88122863567</v>
      </c>
    </row>
    <row r="2924" spans="1:8" x14ac:dyDescent="0.25">
      <c r="A2924">
        <v>2022</v>
      </c>
      <c r="B2924" t="s">
        <v>219</v>
      </c>
      <c r="C2924" t="s">
        <v>564</v>
      </c>
      <c r="D2924" t="s">
        <v>692</v>
      </c>
      <c r="E2924">
        <v>676</v>
      </c>
      <c r="F2924">
        <v>7272</v>
      </c>
      <c r="G2924" s="7">
        <v>160.923</v>
      </c>
      <c r="H2924" s="7">
        <v>66546.233647000001</v>
      </c>
    </row>
    <row r="2925" spans="1:8" x14ac:dyDescent="0.25">
      <c r="A2925">
        <v>2022</v>
      </c>
      <c r="B2925" t="s">
        <v>219</v>
      </c>
      <c r="C2925" t="s">
        <v>564</v>
      </c>
      <c r="D2925" t="s">
        <v>691</v>
      </c>
      <c r="E2925">
        <v>539</v>
      </c>
      <c r="F2925">
        <v>1552</v>
      </c>
      <c r="G2925" s="7">
        <v>74.796000000000006</v>
      </c>
      <c r="H2925" s="7">
        <v>19804.866431999999</v>
      </c>
    </row>
    <row r="2926" spans="1:8" x14ac:dyDescent="0.25">
      <c r="A2926">
        <v>2022</v>
      </c>
      <c r="B2926" t="s">
        <v>20</v>
      </c>
      <c r="C2926" t="s">
        <v>366</v>
      </c>
      <c r="D2926" t="s">
        <v>692</v>
      </c>
      <c r="E2926">
        <v>376</v>
      </c>
      <c r="F2926">
        <v>2075</v>
      </c>
      <c r="G2926" s="7">
        <v>32.485999999999997</v>
      </c>
      <c r="H2926" s="7">
        <v>89412.416163000002</v>
      </c>
    </row>
    <row r="2927" spans="1:8" x14ac:dyDescent="0.25">
      <c r="A2927">
        <v>2022</v>
      </c>
      <c r="B2927" t="s">
        <v>20</v>
      </c>
      <c r="C2927" t="s">
        <v>366</v>
      </c>
      <c r="D2927" t="s">
        <v>691</v>
      </c>
      <c r="E2927">
        <v>265</v>
      </c>
      <c r="F2927">
        <v>683</v>
      </c>
      <c r="G2927" s="7">
        <v>29.866</v>
      </c>
      <c r="H2927" s="7">
        <v>27652.829544</v>
      </c>
    </row>
    <row r="2928" spans="1:8" x14ac:dyDescent="0.25">
      <c r="A2928">
        <v>2022</v>
      </c>
      <c r="B2928" t="s">
        <v>82</v>
      </c>
      <c r="C2928" t="s">
        <v>427</v>
      </c>
      <c r="D2928" t="s">
        <v>692</v>
      </c>
      <c r="E2928">
        <v>685</v>
      </c>
      <c r="F2928">
        <v>9430</v>
      </c>
      <c r="G2928" s="7">
        <v>106.735</v>
      </c>
      <c r="H2928" s="7">
        <v>276061.74667648511</v>
      </c>
    </row>
    <row r="2929" spans="1:8" x14ac:dyDescent="0.25">
      <c r="A2929">
        <v>2022</v>
      </c>
      <c r="B2929" t="s">
        <v>82</v>
      </c>
      <c r="C2929" t="s">
        <v>427</v>
      </c>
      <c r="D2929" t="s">
        <v>691</v>
      </c>
      <c r="E2929">
        <v>476</v>
      </c>
      <c r="F2929">
        <v>1388</v>
      </c>
      <c r="G2929" s="7">
        <v>56.627000000000002</v>
      </c>
      <c r="H2929" s="7">
        <v>27560.978240824559</v>
      </c>
    </row>
    <row r="2930" spans="1:8" x14ac:dyDescent="0.25">
      <c r="A2930">
        <v>2022</v>
      </c>
      <c r="B2930" t="s">
        <v>261</v>
      </c>
      <c r="C2930" t="s">
        <v>606</v>
      </c>
      <c r="D2930" t="s">
        <v>692</v>
      </c>
      <c r="E2930">
        <v>3008</v>
      </c>
      <c r="F2930">
        <v>61175</v>
      </c>
      <c r="G2930" s="7">
        <v>498.93400000000003</v>
      </c>
      <c r="H2930" s="7">
        <v>607202.14523306245</v>
      </c>
    </row>
    <row r="2931" spans="1:8" x14ac:dyDescent="0.25">
      <c r="A2931">
        <v>2022</v>
      </c>
      <c r="B2931" t="s">
        <v>261</v>
      </c>
      <c r="C2931" t="s">
        <v>606</v>
      </c>
      <c r="D2931" t="s">
        <v>691</v>
      </c>
      <c r="E2931">
        <v>1023</v>
      </c>
      <c r="F2931">
        <v>4360</v>
      </c>
      <c r="G2931" s="7">
        <v>93.497</v>
      </c>
      <c r="H2931" s="7">
        <v>62459.356042042062</v>
      </c>
    </row>
    <row r="2932" spans="1:8" x14ac:dyDescent="0.25">
      <c r="A2932">
        <v>2022</v>
      </c>
      <c r="B2932" t="s">
        <v>328</v>
      </c>
      <c r="C2932" t="s">
        <v>673</v>
      </c>
      <c r="D2932" t="s">
        <v>692</v>
      </c>
      <c r="E2932">
        <v>509</v>
      </c>
      <c r="F2932">
        <v>3306</v>
      </c>
      <c r="G2932" s="7">
        <v>24.608000000000001</v>
      </c>
      <c r="H2932" s="7">
        <v>53062.157058999997</v>
      </c>
    </row>
    <row r="2933" spans="1:8" x14ac:dyDescent="0.25">
      <c r="A2933">
        <v>2022</v>
      </c>
      <c r="B2933" t="s">
        <v>328</v>
      </c>
      <c r="C2933" t="s">
        <v>673</v>
      </c>
      <c r="D2933" t="s">
        <v>691</v>
      </c>
      <c r="E2933">
        <v>402</v>
      </c>
      <c r="F2933">
        <v>1713</v>
      </c>
      <c r="G2933" s="7">
        <v>35.421999999999997</v>
      </c>
      <c r="H2933" s="7">
        <v>22840.321257</v>
      </c>
    </row>
    <row r="2934" spans="1:8" x14ac:dyDescent="0.25">
      <c r="A2934">
        <v>2022</v>
      </c>
      <c r="B2934" t="s">
        <v>305</v>
      </c>
      <c r="C2934" t="s">
        <v>650</v>
      </c>
      <c r="D2934" t="s">
        <v>692</v>
      </c>
      <c r="E2934">
        <v>911</v>
      </c>
      <c r="F2934">
        <v>18572</v>
      </c>
      <c r="G2934" s="7">
        <v>268.60700000000003</v>
      </c>
      <c r="H2934" s="7">
        <v>112377.822791</v>
      </c>
    </row>
    <row r="2935" spans="1:8" x14ac:dyDescent="0.25">
      <c r="A2935">
        <v>2022</v>
      </c>
      <c r="B2935" t="s">
        <v>305</v>
      </c>
      <c r="C2935" t="s">
        <v>650</v>
      </c>
      <c r="D2935" t="s">
        <v>691</v>
      </c>
      <c r="E2935">
        <v>456</v>
      </c>
      <c r="F2935">
        <v>1660</v>
      </c>
      <c r="G2935" s="7">
        <v>44.295000000000002</v>
      </c>
      <c r="H2935" s="7">
        <v>23231.418307</v>
      </c>
    </row>
    <row r="2936" spans="1:8" x14ac:dyDescent="0.25">
      <c r="A2936">
        <v>2022</v>
      </c>
      <c r="B2936" t="s">
        <v>65</v>
      </c>
      <c r="C2936" t="s">
        <v>411</v>
      </c>
      <c r="D2936" t="s">
        <v>692</v>
      </c>
      <c r="E2936">
        <v>490</v>
      </c>
      <c r="F2936">
        <v>7277</v>
      </c>
      <c r="G2936" s="7">
        <v>61.619</v>
      </c>
      <c r="H2936" s="7">
        <v>43727.404063000002</v>
      </c>
    </row>
    <row r="2937" spans="1:8" x14ac:dyDescent="0.25">
      <c r="A2937">
        <v>2022</v>
      </c>
      <c r="B2937" t="s">
        <v>65</v>
      </c>
      <c r="C2937" t="s">
        <v>411</v>
      </c>
      <c r="D2937" t="s">
        <v>691</v>
      </c>
      <c r="E2937">
        <v>271</v>
      </c>
      <c r="F2937">
        <v>1077</v>
      </c>
      <c r="G2937" s="7">
        <v>34.777999999999999</v>
      </c>
      <c r="H2937" s="7">
        <v>5760.057006</v>
      </c>
    </row>
    <row r="2938" spans="1:8" x14ac:dyDescent="0.25">
      <c r="A2938">
        <v>2022</v>
      </c>
      <c r="B2938" t="s">
        <v>66</v>
      </c>
      <c r="C2938" t="s">
        <v>412</v>
      </c>
      <c r="D2938" t="s">
        <v>692</v>
      </c>
      <c r="E2938">
        <v>318</v>
      </c>
      <c r="F2938">
        <v>3817</v>
      </c>
      <c r="G2938" s="7">
        <v>33.561999999999998</v>
      </c>
      <c r="H2938" s="7">
        <v>37521.653186000003</v>
      </c>
    </row>
    <row r="2939" spans="1:8" x14ac:dyDescent="0.25">
      <c r="A2939">
        <v>2022</v>
      </c>
      <c r="B2939" t="s">
        <v>66</v>
      </c>
      <c r="C2939" t="s">
        <v>412</v>
      </c>
      <c r="D2939" t="s">
        <v>691</v>
      </c>
      <c r="E2939">
        <v>173</v>
      </c>
      <c r="F2939">
        <v>545</v>
      </c>
      <c r="G2939" s="7">
        <v>7.6849999999999996</v>
      </c>
      <c r="H2939" s="7">
        <v>6430.6166569999996</v>
      </c>
    </row>
    <row r="2940" spans="1:8" x14ac:dyDescent="0.25">
      <c r="A2940">
        <v>2022</v>
      </c>
      <c r="B2940" t="s">
        <v>114</v>
      </c>
      <c r="C2940" t="s">
        <v>459</v>
      </c>
      <c r="D2940" t="s">
        <v>692</v>
      </c>
      <c r="E2940">
        <v>163</v>
      </c>
      <c r="F2940">
        <v>1243</v>
      </c>
      <c r="G2940" s="7">
        <v>8.7469999999999999</v>
      </c>
      <c r="H2940" s="7">
        <v>18967.603133000001</v>
      </c>
    </row>
    <row r="2941" spans="1:8" x14ac:dyDescent="0.25">
      <c r="A2941">
        <v>2022</v>
      </c>
      <c r="B2941" t="s">
        <v>114</v>
      </c>
      <c r="C2941" t="s">
        <v>459</v>
      </c>
      <c r="D2941" t="s">
        <v>691</v>
      </c>
      <c r="E2941">
        <v>149</v>
      </c>
      <c r="F2941">
        <v>415</v>
      </c>
      <c r="G2941" s="7">
        <v>8.9120000000000008</v>
      </c>
      <c r="H2941" s="7">
        <v>10502.408853999999</v>
      </c>
    </row>
    <row r="2942" spans="1:8" x14ac:dyDescent="0.25">
      <c r="A2942">
        <v>2022</v>
      </c>
      <c r="B2942" t="s">
        <v>198</v>
      </c>
      <c r="C2942" t="s">
        <v>543</v>
      </c>
      <c r="D2942" t="s">
        <v>692</v>
      </c>
      <c r="E2942">
        <v>167</v>
      </c>
      <c r="F2942">
        <v>633</v>
      </c>
      <c r="G2942" s="7">
        <v>2.3039999999999998</v>
      </c>
      <c r="H2942" s="7">
        <v>13993.713941</v>
      </c>
    </row>
    <row r="2943" spans="1:8" x14ac:dyDescent="0.25">
      <c r="A2943">
        <v>2022</v>
      </c>
      <c r="B2943" t="s">
        <v>198</v>
      </c>
      <c r="C2943" t="s">
        <v>543</v>
      </c>
      <c r="D2943" t="s">
        <v>691</v>
      </c>
      <c r="E2943">
        <v>110</v>
      </c>
      <c r="F2943">
        <v>575</v>
      </c>
      <c r="G2943" s="7">
        <v>1.831</v>
      </c>
      <c r="H2943" s="7">
        <v>1765.154219</v>
      </c>
    </row>
    <row r="2944" spans="1:8" x14ac:dyDescent="0.25">
      <c r="A2944">
        <v>2022</v>
      </c>
      <c r="B2944" t="s">
        <v>262</v>
      </c>
      <c r="C2944" t="s">
        <v>607</v>
      </c>
      <c r="D2944" t="s">
        <v>692</v>
      </c>
      <c r="E2944">
        <v>4252</v>
      </c>
      <c r="F2944">
        <v>225754</v>
      </c>
      <c r="G2944" s="7">
        <v>2120.5509999999999</v>
      </c>
      <c r="H2944" s="7">
        <v>1914819.6047296331</v>
      </c>
    </row>
    <row r="2945" spans="1:8" x14ac:dyDescent="0.25">
      <c r="A2945">
        <v>2022</v>
      </c>
      <c r="B2945" t="s">
        <v>262</v>
      </c>
      <c r="C2945" t="s">
        <v>607</v>
      </c>
      <c r="D2945" t="s">
        <v>691</v>
      </c>
      <c r="E2945">
        <v>1874</v>
      </c>
      <c r="F2945">
        <v>9414</v>
      </c>
      <c r="G2945" s="7">
        <v>309.58800000000002</v>
      </c>
      <c r="H2945" s="7">
        <v>369804.12157025252</v>
      </c>
    </row>
    <row r="2946" spans="1:8" x14ac:dyDescent="0.25">
      <c r="A2946">
        <v>2022</v>
      </c>
      <c r="B2946" t="s">
        <v>144</v>
      </c>
      <c r="C2946" t="s">
        <v>489</v>
      </c>
      <c r="D2946" t="s">
        <v>692</v>
      </c>
      <c r="E2946">
        <v>339</v>
      </c>
      <c r="F2946">
        <v>4794</v>
      </c>
      <c r="G2946" s="7">
        <v>33.631</v>
      </c>
      <c r="H2946" s="7">
        <v>49047.575859999997</v>
      </c>
    </row>
    <row r="2947" spans="1:8" x14ac:dyDescent="0.25">
      <c r="A2947">
        <v>2022</v>
      </c>
      <c r="B2947" t="s">
        <v>144</v>
      </c>
      <c r="C2947" t="s">
        <v>489</v>
      </c>
      <c r="D2947" t="s">
        <v>691</v>
      </c>
      <c r="E2947">
        <v>183</v>
      </c>
      <c r="F2947">
        <v>560</v>
      </c>
      <c r="G2947" s="7">
        <v>17.384</v>
      </c>
      <c r="H2947" s="7">
        <v>3942.7244719999999</v>
      </c>
    </row>
    <row r="2948" spans="1:8" x14ac:dyDescent="0.25">
      <c r="A2948">
        <v>2022</v>
      </c>
      <c r="B2948" t="s">
        <v>178</v>
      </c>
      <c r="C2948" t="s">
        <v>523</v>
      </c>
      <c r="D2948" t="s">
        <v>692</v>
      </c>
      <c r="E2948">
        <v>661</v>
      </c>
      <c r="F2948">
        <v>26755</v>
      </c>
      <c r="G2948" s="7">
        <v>120.018</v>
      </c>
      <c r="H2948" s="7">
        <v>223942.460747</v>
      </c>
    </row>
    <row r="2949" spans="1:8" x14ac:dyDescent="0.25">
      <c r="A2949">
        <v>2022</v>
      </c>
      <c r="B2949" t="s">
        <v>178</v>
      </c>
      <c r="C2949" t="s">
        <v>523</v>
      </c>
      <c r="D2949" t="s">
        <v>691</v>
      </c>
      <c r="E2949">
        <v>429</v>
      </c>
      <c r="F2949">
        <v>2555</v>
      </c>
      <c r="G2949" s="7">
        <v>21.367000000000001</v>
      </c>
      <c r="H2949" s="7">
        <v>32659.946048999998</v>
      </c>
    </row>
    <row r="2950" spans="1:8" x14ac:dyDescent="0.25">
      <c r="A2950">
        <v>2022</v>
      </c>
      <c r="B2950" t="s">
        <v>23</v>
      </c>
      <c r="C2950" t="s">
        <v>369</v>
      </c>
      <c r="D2950" t="s">
        <v>692</v>
      </c>
      <c r="E2950">
        <v>207</v>
      </c>
      <c r="F2950">
        <v>707</v>
      </c>
      <c r="G2950" s="7">
        <v>5.0490000000000004</v>
      </c>
      <c r="H2950" s="7">
        <v>12156.740933999999</v>
      </c>
    </row>
    <row r="2951" spans="1:8" x14ac:dyDescent="0.25">
      <c r="A2951">
        <v>2022</v>
      </c>
      <c r="B2951" t="s">
        <v>23</v>
      </c>
      <c r="C2951" t="s">
        <v>369</v>
      </c>
      <c r="D2951" t="s">
        <v>691</v>
      </c>
      <c r="E2951">
        <v>100</v>
      </c>
      <c r="F2951">
        <v>192</v>
      </c>
      <c r="G2951" s="7">
        <v>1.4079999999999999</v>
      </c>
      <c r="H2951" s="7">
        <v>1352.515418</v>
      </c>
    </row>
    <row r="2952" spans="1:8" x14ac:dyDescent="0.25">
      <c r="A2952">
        <v>2022</v>
      </c>
      <c r="B2952" t="s">
        <v>209</v>
      </c>
      <c r="C2952" t="s">
        <v>554</v>
      </c>
      <c r="D2952" t="s">
        <v>692</v>
      </c>
      <c r="E2952">
        <v>447</v>
      </c>
      <c r="F2952">
        <v>3897</v>
      </c>
      <c r="G2952" s="7">
        <v>31.437999999999999</v>
      </c>
      <c r="H2952" s="7">
        <v>43333.154732000003</v>
      </c>
    </row>
    <row r="2953" spans="1:8" x14ac:dyDescent="0.25">
      <c r="A2953">
        <v>2022</v>
      </c>
      <c r="B2953" t="s">
        <v>209</v>
      </c>
      <c r="C2953" t="s">
        <v>554</v>
      </c>
      <c r="D2953" t="s">
        <v>691</v>
      </c>
      <c r="E2953">
        <v>326</v>
      </c>
      <c r="F2953">
        <v>1288</v>
      </c>
      <c r="G2953" s="7">
        <v>46.756</v>
      </c>
      <c r="H2953" s="7">
        <v>6575.5076710000003</v>
      </c>
    </row>
    <row r="2954" spans="1:8" x14ac:dyDescent="0.25">
      <c r="A2954">
        <v>2022</v>
      </c>
      <c r="B2954" t="s">
        <v>210</v>
      </c>
      <c r="C2954" t="s">
        <v>555</v>
      </c>
      <c r="D2954" t="s">
        <v>692</v>
      </c>
      <c r="E2954">
        <v>1087</v>
      </c>
      <c r="F2954">
        <v>13842</v>
      </c>
      <c r="G2954" s="7">
        <v>138.714</v>
      </c>
      <c r="H2954" s="7">
        <v>155166.65831200001</v>
      </c>
    </row>
    <row r="2955" spans="1:8" x14ac:dyDescent="0.25">
      <c r="A2955">
        <v>2022</v>
      </c>
      <c r="B2955" t="s">
        <v>210</v>
      </c>
      <c r="C2955" t="s">
        <v>555</v>
      </c>
      <c r="D2955" t="s">
        <v>691</v>
      </c>
      <c r="E2955">
        <v>838</v>
      </c>
      <c r="F2955">
        <v>2383</v>
      </c>
      <c r="G2955" s="7">
        <v>112.107</v>
      </c>
      <c r="H2955" s="7">
        <v>34024.813667000002</v>
      </c>
    </row>
    <row r="2956" spans="1:8" x14ac:dyDescent="0.25">
      <c r="A2956">
        <v>2022</v>
      </c>
      <c r="B2956" t="s">
        <v>233</v>
      </c>
      <c r="C2956" t="s">
        <v>578</v>
      </c>
      <c r="D2956" t="s">
        <v>692</v>
      </c>
      <c r="E2956">
        <v>200</v>
      </c>
      <c r="F2956">
        <v>971</v>
      </c>
      <c r="G2956" s="7">
        <v>8.6029999999999998</v>
      </c>
      <c r="H2956" s="7">
        <v>3610.003142</v>
      </c>
    </row>
    <row r="2957" spans="1:8" x14ac:dyDescent="0.25">
      <c r="A2957">
        <v>2022</v>
      </c>
      <c r="B2957" t="s">
        <v>233</v>
      </c>
      <c r="C2957" t="s">
        <v>578</v>
      </c>
      <c r="D2957" t="s">
        <v>691</v>
      </c>
      <c r="E2957">
        <v>154</v>
      </c>
      <c r="F2957">
        <v>672</v>
      </c>
      <c r="G2957" s="7">
        <v>14.606999999999999</v>
      </c>
      <c r="H2957" s="7">
        <v>1904.6162019999999</v>
      </c>
    </row>
    <row r="2958" spans="1:8" x14ac:dyDescent="0.25">
      <c r="A2958">
        <v>2022</v>
      </c>
      <c r="B2958" t="s">
        <v>318</v>
      </c>
      <c r="C2958" t="s">
        <v>663</v>
      </c>
      <c r="D2958" t="s">
        <v>692</v>
      </c>
      <c r="E2958">
        <v>597</v>
      </c>
      <c r="F2958">
        <v>4919</v>
      </c>
      <c r="G2958" s="7">
        <v>51.813000000000002</v>
      </c>
      <c r="H2958" s="7">
        <v>41971.513062999999</v>
      </c>
    </row>
    <row r="2959" spans="1:8" x14ac:dyDescent="0.25">
      <c r="A2959">
        <v>2022</v>
      </c>
      <c r="B2959" t="s">
        <v>318</v>
      </c>
      <c r="C2959" t="s">
        <v>663</v>
      </c>
      <c r="D2959" t="s">
        <v>691</v>
      </c>
      <c r="E2959">
        <v>510</v>
      </c>
      <c r="F2959">
        <v>2066</v>
      </c>
      <c r="G2959" s="7">
        <v>71.370999999999995</v>
      </c>
      <c r="H2959" s="7">
        <v>16970.131985</v>
      </c>
    </row>
    <row r="2960" spans="1:8" x14ac:dyDescent="0.25">
      <c r="A2960">
        <v>2022</v>
      </c>
      <c r="B2960" t="s">
        <v>179</v>
      </c>
      <c r="C2960" t="s">
        <v>524</v>
      </c>
      <c r="D2960" t="s">
        <v>692</v>
      </c>
      <c r="E2960">
        <v>239</v>
      </c>
      <c r="F2960">
        <v>1789</v>
      </c>
      <c r="G2960" s="7">
        <v>12.683</v>
      </c>
      <c r="H2960" s="7">
        <v>26708.733985999999</v>
      </c>
    </row>
    <row r="2961" spans="1:8" x14ac:dyDescent="0.25">
      <c r="A2961">
        <v>2022</v>
      </c>
      <c r="B2961" t="s">
        <v>179</v>
      </c>
      <c r="C2961" t="s">
        <v>524</v>
      </c>
      <c r="D2961" t="s">
        <v>691</v>
      </c>
      <c r="E2961">
        <v>207</v>
      </c>
      <c r="F2961">
        <v>1530</v>
      </c>
      <c r="G2961" s="7">
        <v>26.071999999999999</v>
      </c>
      <c r="H2961" s="7">
        <v>8940.0177920000006</v>
      </c>
    </row>
    <row r="2962" spans="1:8" x14ac:dyDescent="0.25">
      <c r="A2962">
        <v>2022</v>
      </c>
      <c r="B2962" t="s">
        <v>324</v>
      </c>
      <c r="C2962" t="s">
        <v>669</v>
      </c>
      <c r="D2962" t="s">
        <v>692</v>
      </c>
      <c r="E2962">
        <v>10</v>
      </c>
      <c r="F2962">
        <v>23</v>
      </c>
      <c r="G2962" s="7">
        <v>0.125</v>
      </c>
      <c r="H2962" s="7"/>
    </row>
    <row r="2963" spans="1:8" x14ac:dyDescent="0.25">
      <c r="A2963">
        <v>2022</v>
      </c>
      <c r="B2963" t="s">
        <v>324</v>
      </c>
      <c r="C2963" t="s">
        <v>669</v>
      </c>
      <c r="D2963" t="s">
        <v>691</v>
      </c>
      <c r="E2963">
        <v>8</v>
      </c>
      <c r="F2963">
        <v>6</v>
      </c>
      <c r="G2963" s="7">
        <v>0.24099999999999999</v>
      </c>
      <c r="H2963" s="7"/>
    </row>
    <row r="2964" spans="1:8" x14ac:dyDescent="0.25">
      <c r="A2964">
        <v>2022</v>
      </c>
      <c r="B2964" t="s">
        <v>180</v>
      </c>
      <c r="C2964" t="s">
        <v>525</v>
      </c>
      <c r="D2964" t="s">
        <v>692</v>
      </c>
      <c r="E2964">
        <v>550</v>
      </c>
      <c r="F2964">
        <v>6126</v>
      </c>
      <c r="G2964" s="7">
        <v>62.738</v>
      </c>
      <c r="H2964" s="7">
        <v>95339.585552000004</v>
      </c>
    </row>
    <row r="2965" spans="1:8" x14ac:dyDescent="0.25">
      <c r="A2965">
        <v>2022</v>
      </c>
      <c r="B2965" t="s">
        <v>180</v>
      </c>
      <c r="C2965" t="s">
        <v>525</v>
      </c>
      <c r="D2965" t="s">
        <v>691</v>
      </c>
      <c r="E2965">
        <v>413</v>
      </c>
      <c r="F2965">
        <v>1501</v>
      </c>
      <c r="G2965" s="7">
        <v>50.713000000000001</v>
      </c>
      <c r="H2965" s="7">
        <v>15468.42973</v>
      </c>
    </row>
    <row r="2966" spans="1:8" x14ac:dyDescent="0.25">
      <c r="A2966">
        <v>2022</v>
      </c>
      <c r="B2966" t="s">
        <v>83</v>
      </c>
      <c r="C2966" t="s">
        <v>428</v>
      </c>
      <c r="D2966" t="s">
        <v>692</v>
      </c>
      <c r="E2966">
        <v>1033</v>
      </c>
      <c r="F2966">
        <v>12257</v>
      </c>
      <c r="G2966" s="7">
        <v>150.404</v>
      </c>
      <c r="H2966" s="7">
        <v>199703.20363</v>
      </c>
    </row>
    <row r="2967" spans="1:8" x14ac:dyDescent="0.25">
      <c r="A2967">
        <v>2022</v>
      </c>
      <c r="B2967" t="s">
        <v>83</v>
      </c>
      <c r="C2967" t="s">
        <v>428</v>
      </c>
      <c r="D2967" t="s">
        <v>691</v>
      </c>
      <c r="E2967">
        <v>561</v>
      </c>
      <c r="F2967">
        <v>1579</v>
      </c>
      <c r="G2967" s="7">
        <v>71.403999999999996</v>
      </c>
      <c r="H2967" s="7">
        <v>45394.444316000001</v>
      </c>
    </row>
    <row r="2968" spans="1:8" x14ac:dyDescent="0.25">
      <c r="A2968">
        <v>2022</v>
      </c>
      <c r="B2968" t="s">
        <v>240</v>
      </c>
      <c r="C2968" t="s">
        <v>585</v>
      </c>
      <c r="D2968" t="s">
        <v>692</v>
      </c>
      <c r="E2968">
        <v>68</v>
      </c>
      <c r="F2968">
        <v>374</v>
      </c>
      <c r="G2968" s="7">
        <v>2.5209999999999999</v>
      </c>
      <c r="H2968" s="7">
        <v>4615.1370500000003</v>
      </c>
    </row>
    <row r="2969" spans="1:8" x14ac:dyDescent="0.25">
      <c r="A2969">
        <v>2022</v>
      </c>
      <c r="B2969" t="s">
        <v>240</v>
      </c>
      <c r="C2969" t="s">
        <v>585</v>
      </c>
      <c r="D2969" t="s">
        <v>691</v>
      </c>
      <c r="E2969">
        <v>47</v>
      </c>
      <c r="F2969">
        <v>72</v>
      </c>
      <c r="G2969" s="7">
        <v>0.85399999999999998</v>
      </c>
      <c r="H2969" s="7">
        <v>695.31683599999997</v>
      </c>
    </row>
    <row r="2970" spans="1:8" x14ac:dyDescent="0.25">
      <c r="A2970">
        <v>2022</v>
      </c>
      <c r="B2970" t="s">
        <v>59</v>
      </c>
      <c r="C2970" t="s">
        <v>405</v>
      </c>
      <c r="D2970" t="s">
        <v>692</v>
      </c>
      <c r="E2970">
        <v>831</v>
      </c>
      <c r="F2970">
        <v>19672</v>
      </c>
      <c r="G2970" s="7">
        <v>156.13900000000001</v>
      </c>
      <c r="H2970" s="7">
        <v>190159.91732625</v>
      </c>
    </row>
    <row r="2971" spans="1:8" x14ac:dyDescent="0.25">
      <c r="A2971">
        <v>2022</v>
      </c>
      <c r="B2971" t="s">
        <v>59</v>
      </c>
      <c r="C2971" t="s">
        <v>405</v>
      </c>
      <c r="D2971" t="s">
        <v>691</v>
      </c>
      <c r="E2971">
        <v>571</v>
      </c>
      <c r="F2971">
        <v>1292</v>
      </c>
      <c r="G2971" s="7">
        <v>38.344999999999999</v>
      </c>
      <c r="H2971" s="7">
        <v>84494.005032800007</v>
      </c>
    </row>
    <row r="2972" spans="1:8" x14ac:dyDescent="0.25">
      <c r="A2972">
        <v>2022</v>
      </c>
      <c r="B2972" t="s">
        <v>234</v>
      </c>
      <c r="C2972" t="s">
        <v>579</v>
      </c>
      <c r="D2972" t="s">
        <v>692</v>
      </c>
      <c r="E2972">
        <v>388</v>
      </c>
      <c r="F2972">
        <v>2888</v>
      </c>
      <c r="G2972" s="7">
        <v>19.135999999999999</v>
      </c>
      <c r="H2972" s="7">
        <v>19362.538052</v>
      </c>
    </row>
    <row r="2973" spans="1:8" x14ac:dyDescent="0.25">
      <c r="A2973">
        <v>2022</v>
      </c>
      <c r="B2973" t="s">
        <v>234</v>
      </c>
      <c r="C2973" t="s">
        <v>579</v>
      </c>
      <c r="D2973" t="s">
        <v>691</v>
      </c>
      <c r="E2973">
        <v>216</v>
      </c>
      <c r="F2973">
        <v>611</v>
      </c>
      <c r="G2973" s="7">
        <v>19.48</v>
      </c>
      <c r="H2973" s="7">
        <v>2973.0652650000002</v>
      </c>
    </row>
    <row r="2974" spans="1:8" x14ac:dyDescent="0.25">
      <c r="A2974">
        <v>2022</v>
      </c>
      <c r="B2974" t="s">
        <v>125</v>
      </c>
      <c r="C2974" t="s">
        <v>470</v>
      </c>
      <c r="D2974" t="s">
        <v>692</v>
      </c>
      <c r="E2974">
        <v>492</v>
      </c>
      <c r="F2974">
        <v>5900</v>
      </c>
      <c r="G2974" s="7">
        <v>62.920999999999999</v>
      </c>
      <c r="H2974" s="7">
        <v>33346.893837000003</v>
      </c>
    </row>
    <row r="2975" spans="1:8" x14ac:dyDescent="0.25">
      <c r="A2975">
        <v>2022</v>
      </c>
      <c r="B2975" t="s">
        <v>125</v>
      </c>
      <c r="C2975" t="s">
        <v>470</v>
      </c>
      <c r="D2975" t="s">
        <v>691</v>
      </c>
      <c r="E2975">
        <v>336</v>
      </c>
      <c r="F2975">
        <v>1308</v>
      </c>
      <c r="G2975" s="7">
        <v>49.439</v>
      </c>
      <c r="H2975" s="7">
        <v>7665.2470380000004</v>
      </c>
    </row>
    <row r="2976" spans="1:8" x14ac:dyDescent="0.25">
      <c r="A2976">
        <v>2022</v>
      </c>
      <c r="B2976" t="s">
        <v>152</v>
      </c>
      <c r="C2976" t="s">
        <v>497</v>
      </c>
      <c r="D2976" t="s">
        <v>692</v>
      </c>
      <c r="E2976">
        <v>2001</v>
      </c>
      <c r="F2976">
        <v>39439</v>
      </c>
      <c r="G2976" s="7">
        <v>651.77700000000004</v>
      </c>
      <c r="H2976" s="7">
        <v>454152.803288</v>
      </c>
    </row>
    <row r="2977" spans="1:8" x14ac:dyDescent="0.25">
      <c r="A2977">
        <v>2022</v>
      </c>
      <c r="B2977" t="s">
        <v>152</v>
      </c>
      <c r="C2977" t="s">
        <v>497</v>
      </c>
      <c r="D2977" t="s">
        <v>691</v>
      </c>
      <c r="E2977">
        <v>824</v>
      </c>
      <c r="F2977">
        <v>2836</v>
      </c>
      <c r="G2977" s="7">
        <v>65.366</v>
      </c>
      <c r="H2977" s="7">
        <v>38416.973214999998</v>
      </c>
    </row>
    <row r="2978" spans="1:8" x14ac:dyDescent="0.25">
      <c r="A2978">
        <v>2022</v>
      </c>
      <c r="B2978" t="s">
        <v>145</v>
      </c>
      <c r="C2978" t="s">
        <v>490</v>
      </c>
      <c r="D2978" t="s">
        <v>692</v>
      </c>
      <c r="E2978">
        <v>444</v>
      </c>
      <c r="F2978">
        <v>4188</v>
      </c>
      <c r="G2978" s="7">
        <v>26.126000000000001</v>
      </c>
      <c r="H2978" s="7">
        <v>51816.253401000002</v>
      </c>
    </row>
    <row r="2979" spans="1:8" x14ac:dyDescent="0.25">
      <c r="A2979">
        <v>2022</v>
      </c>
      <c r="B2979" t="s">
        <v>145</v>
      </c>
      <c r="C2979" t="s">
        <v>490</v>
      </c>
      <c r="D2979" t="s">
        <v>691</v>
      </c>
      <c r="E2979">
        <v>242</v>
      </c>
      <c r="F2979">
        <v>851</v>
      </c>
      <c r="G2979" s="7">
        <v>19.576000000000001</v>
      </c>
      <c r="H2979" s="7">
        <v>8650.0534380000008</v>
      </c>
    </row>
    <row r="2980" spans="1:8" x14ac:dyDescent="0.25">
      <c r="A2980">
        <v>2022</v>
      </c>
      <c r="B2980" t="s">
        <v>5</v>
      </c>
      <c r="C2980" t="s">
        <v>351</v>
      </c>
      <c r="D2980" t="s">
        <v>692</v>
      </c>
      <c r="E2980">
        <v>67</v>
      </c>
      <c r="F2980">
        <v>313</v>
      </c>
      <c r="G2980" s="7">
        <v>1.792</v>
      </c>
      <c r="H2980" s="7">
        <v>45255.820202000003</v>
      </c>
    </row>
    <row r="2981" spans="1:8" x14ac:dyDescent="0.25">
      <c r="A2981">
        <v>2022</v>
      </c>
      <c r="B2981" t="s">
        <v>5</v>
      </c>
      <c r="C2981" t="s">
        <v>351</v>
      </c>
      <c r="D2981" t="s">
        <v>691</v>
      </c>
      <c r="E2981">
        <v>29</v>
      </c>
      <c r="F2981">
        <v>20</v>
      </c>
      <c r="G2981" s="7">
        <v>0.38</v>
      </c>
      <c r="H2981" s="7"/>
    </row>
    <row r="2982" spans="1:8" x14ac:dyDescent="0.25">
      <c r="A2982">
        <v>2022</v>
      </c>
      <c r="B2982" t="s">
        <v>24</v>
      </c>
      <c r="C2982" t="s">
        <v>370</v>
      </c>
      <c r="D2982" t="s">
        <v>692</v>
      </c>
      <c r="E2982">
        <v>297</v>
      </c>
      <c r="F2982">
        <v>2548</v>
      </c>
      <c r="G2982" s="7">
        <v>29.303999999999998</v>
      </c>
      <c r="H2982" s="7">
        <v>58405.471489000003</v>
      </c>
    </row>
    <row r="2983" spans="1:8" x14ac:dyDescent="0.25">
      <c r="A2983">
        <v>2022</v>
      </c>
      <c r="B2983" t="s">
        <v>24</v>
      </c>
      <c r="C2983" t="s">
        <v>370</v>
      </c>
      <c r="D2983" t="s">
        <v>691</v>
      </c>
      <c r="E2983">
        <v>247</v>
      </c>
      <c r="F2983">
        <v>539</v>
      </c>
      <c r="G2983" s="7">
        <v>25.552</v>
      </c>
      <c r="H2983" s="7">
        <v>6648.8410370000001</v>
      </c>
    </row>
    <row r="2984" spans="1:8" x14ac:dyDescent="0.25">
      <c r="A2984">
        <v>2022</v>
      </c>
      <c r="B2984" t="s">
        <v>263</v>
      </c>
      <c r="C2984" t="s">
        <v>608</v>
      </c>
      <c r="D2984" t="s">
        <v>692</v>
      </c>
      <c r="E2984">
        <v>4318</v>
      </c>
      <c r="F2984">
        <v>440033</v>
      </c>
      <c r="G2984" s="7">
        <v>5941.8620000000001</v>
      </c>
      <c r="H2984" s="7">
        <v>11145299.1238961</v>
      </c>
    </row>
    <row r="2985" spans="1:8" x14ac:dyDescent="0.25">
      <c r="A2985">
        <v>2022</v>
      </c>
      <c r="B2985" t="s">
        <v>263</v>
      </c>
      <c r="C2985" t="s">
        <v>608</v>
      </c>
      <c r="D2985" t="s">
        <v>691</v>
      </c>
      <c r="E2985">
        <v>2359</v>
      </c>
      <c r="F2985">
        <v>10689</v>
      </c>
      <c r="G2985" s="7">
        <v>424.00700000000001</v>
      </c>
      <c r="H2985" s="7">
        <v>1326461.5842269999</v>
      </c>
    </row>
    <row r="2986" spans="1:8" x14ac:dyDescent="0.25">
      <c r="A2986">
        <v>2022</v>
      </c>
      <c r="B2986" t="s">
        <v>31</v>
      </c>
      <c r="C2986" t="s">
        <v>377</v>
      </c>
      <c r="D2986" t="s">
        <v>692</v>
      </c>
      <c r="E2986">
        <v>885</v>
      </c>
      <c r="F2986">
        <v>7615</v>
      </c>
      <c r="G2986" s="7">
        <v>130.804</v>
      </c>
      <c r="H2986" s="7">
        <v>68476.192936000007</v>
      </c>
    </row>
    <row r="2987" spans="1:8" x14ac:dyDescent="0.25">
      <c r="A2987">
        <v>2022</v>
      </c>
      <c r="B2987" t="s">
        <v>31</v>
      </c>
      <c r="C2987" t="s">
        <v>377</v>
      </c>
      <c r="D2987" t="s">
        <v>691</v>
      </c>
      <c r="E2987">
        <v>916</v>
      </c>
      <c r="F2987">
        <v>5946</v>
      </c>
      <c r="G2987" s="7">
        <v>177.761</v>
      </c>
      <c r="H2987" s="7">
        <v>40165.033308999999</v>
      </c>
    </row>
    <row r="2988" spans="1:8" x14ac:dyDescent="0.25">
      <c r="A2988">
        <v>2022</v>
      </c>
      <c r="B2988" t="s">
        <v>264</v>
      </c>
      <c r="C2988" t="s">
        <v>609</v>
      </c>
      <c r="D2988" t="s">
        <v>692</v>
      </c>
      <c r="E2988">
        <v>3359</v>
      </c>
      <c r="F2988">
        <v>265113</v>
      </c>
      <c r="G2988" s="7">
        <v>4332.6620000000003</v>
      </c>
      <c r="H2988" s="7">
        <v>1225046.8448867199</v>
      </c>
    </row>
    <row r="2989" spans="1:8" x14ac:dyDescent="0.25">
      <c r="A2989">
        <v>2022</v>
      </c>
      <c r="B2989" t="s">
        <v>264</v>
      </c>
      <c r="C2989" t="s">
        <v>609</v>
      </c>
      <c r="D2989" t="s">
        <v>691</v>
      </c>
      <c r="E2989">
        <v>1711</v>
      </c>
      <c r="F2989">
        <v>7809</v>
      </c>
      <c r="G2989" s="7">
        <v>251.61099999999999</v>
      </c>
      <c r="H2989" s="7">
        <v>127061.24751849999</v>
      </c>
    </row>
    <row r="2990" spans="1:8" x14ac:dyDescent="0.25">
      <c r="A2990">
        <v>2022</v>
      </c>
      <c r="B2990" t="s">
        <v>0</v>
      </c>
      <c r="C2990" t="s">
        <v>346</v>
      </c>
      <c r="D2990" t="s">
        <v>692</v>
      </c>
      <c r="E2990">
        <v>6338</v>
      </c>
      <c r="F2990">
        <v>61844</v>
      </c>
      <c r="G2990" s="7">
        <v>1217.0440000000001</v>
      </c>
      <c r="H2990" s="7">
        <v>1189522.932172898</v>
      </c>
    </row>
    <row r="2991" spans="1:8" x14ac:dyDescent="0.25">
      <c r="A2991">
        <v>2022</v>
      </c>
      <c r="B2991" t="s">
        <v>0</v>
      </c>
      <c r="C2991" t="s">
        <v>346</v>
      </c>
      <c r="D2991" t="s">
        <v>691</v>
      </c>
      <c r="E2991">
        <v>6269</v>
      </c>
      <c r="F2991">
        <v>33181</v>
      </c>
      <c r="G2991" s="7">
        <v>1585.867</v>
      </c>
      <c r="H2991" s="7">
        <v>743906.42218278442</v>
      </c>
    </row>
    <row r="2992" spans="1:8" x14ac:dyDescent="0.25">
      <c r="A2992">
        <v>2022</v>
      </c>
      <c r="B2992" t="s">
        <v>306</v>
      </c>
      <c r="C2992" t="s">
        <v>651</v>
      </c>
      <c r="D2992" t="s">
        <v>692</v>
      </c>
      <c r="E2992">
        <v>1241</v>
      </c>
      <c r="F2992">
        <v>14466</v>
      </c>
      <c r="G2992" s="7">
        <v>128.89099999999999</v>
      </c>
      <c r="H2992" s="7">
        <v>181966.34818790821</v>
      </c>
    </row>
    <row r="2993" spans="1:8" x14ac:dyDescent="0.25">
      <c r="A2993">
        <v>2022</v>
      </c>
      <c r="B2993" t="s">
        <v>306</v>
      </c>
      <c r="C2993" t="s">
        <v>651</v>
      </c>
      <c r="D2993" t="s">
        <v>691</v>
      </c>
      <c r="E2993">
        <v>726</v>
      </c>
      <c r="F2993">
        <v>1836</v>
      </c>
      <c r="G2993" s="7">
        <v>61.762</v>
      </c>
      <c r="H2993" s="7">
        <v>28845.420808999999</v>
      </c>
    </row>
    <row r="2994" spans="1:8" x14ac:dyDescent="0.25">
      <c r="A2994">
        <v>2022</v>
      </c>
      <c r="B2994" t="s">
        <v>47</v>
      </c>
      <c r="C2994" t="s">
        <v>393</v>
      </c>
      <c r="D2994" t="s">
        <v>692</v>
      </c>
      <c r="E2994">
        <v>181</v>
      </c>
      <c r="F2994">
        <v>667</v>
      </c>
      <c r="G2994" s="7">
        <v>4.2160000000000002</v>
      </c>
      <c r="H2994" s="7">
        <v>12018.073796000001</v>
      </c>
    </row>
    <row r="2995" spans="1:8" x14ac:dyDescent="0.25">
      <c r="A2995">
        <v>2022</v>
      </c>
      <c r="B2995" t="s">
        <v>47</v>
      </c>
      <c r="C2995" t="s">
        <v>393</v>
      </c>
      <c r="D2995" t="s">
        <v>691</v>
      </c>
      <c r="E2995">
        <v>220</v>
      </c>
      <c r="F2995">
        <v>1077</v>
      </c>
      <c r="G2995" s="7">
        <v>7.1360000000000001</v>
      </c>
      <c r="H2995" s="7">
        <v>8623.4519459999992</v>
      </c>
    </row>
    <row r="2996" spans="1:8" x14ac:dyDescent="0.25">
      <c r="A2996">
        <v>2022</v>
      </c>
      <c r="B2996" t="s">
        <v>43</v>
      </c>
      <c r="C2996" t="s">
        <v>389</v>
      </c>
      <c r="D2996" t="s">
        <v>692</v>
      </c>
      <c r="E2996">
        <v>52</v>
      </c>
      <c r="F2996">
        <v>237</v>
      </c>
      <c r="G2996" s="7">
        <v>1.2949999999999999</v>
      </c>
      <c r="H2996" s="7">
        <v>1731.7536399999999</v>
      </c>
    </row>
    <row r="2997" spans="1:8" x14ac:dyDescent="0.25">
      <c r="A2997">
        <v>2022</v>
      </c>
      <c r="B2997" t="s">
        <v>43</v>
      </c>
      <c r="C2997" t="s">
        <v>389</v>
      </c>
      <c r="D2997" t="s">
        <v>691</v>
      </c>
      <c r="E2997">
        <v>47</v>
      </c>
      <c r="F2997">
        <v>49</v>
      </c>
      <c r="G2997" s="7">
        <v>0.33600000000000002</v>
      </c>
      <c r="H2997" s="7">
        <v>504.68641700000006</v>
      </c>
    </row>
    <row r="2998" spans="1:8" x14ac:dyDescent="0.25">
      <c r="A2998">
        <v>2022</v>
      </c>
      <c r="B2998" t="s">
        <v>265</v>
      </c>
      <c r="C2998" t="s">
        <v>610</v>
      </c>
      <c r="D2998" t="s">
        <v>692</v>
      </c>
      <c r="E2998">
        <v>3749</v>
      </c>
      <c r="F2998">
        <v>137603</v>
      </c>
      <c r="G2998" s="7">
        <v>1320.22</v>
      </c>
      <c r="H2998" s="7">
        <v>873082.18146452226</v>
      </c>
    </row>
    <row r="2999" spans="1:8" x14ac:dyDescent="0.25">
      <c r="A2999">
        <v>2022</v>
      </c>
      <c r="B2999" t="s">
        <v>265</v>
      </c>
      <c r="C2999" t="s">
        <v>610</v>
      </c>
      <c r="D2999" t="s">
        <v>691</v>
      </c>
      <c r="E2999">
        <v>1599</v>
      </c>
      <c r="F2999">
        <v>6265</v>
      </c>
      <c r="G2999" s="7">
        <v>190.715</v>
      </c>
      <c r="H2999" s="7">
        <v>56789.720170000001</v>
      </c>
    </row>
    <row r="3000" spans="1:8" x14ac:dyDescent="0.25">
      <c r="A3000">
        <v>2022</v>
      </c>
      <c r="B3000" t="s">
        <v>60</v>
      </c>
      <c r="C3000" t="s">
        <v>406</v>
      </c>
      <c r="D3000" t="s">
        <v>692</v>
      </c>
      <c r="E3000">
        <v>952</v>
      </c>
      <c r="F3000">
        <v>12853</v>
      </c>
      <c r="G3000" s="7">
        <v>110.575</v>
      </c>
      <c r="H3000" s="7">
        <v>112087.882197</v>
      </c>
    </row>
    <row r="3001" spans="1:8" x14ac:dyDescent="0.25">
      <c r="A3001">
        <v>2022</v>
      </c>
      <c r="B3001" t="s">
        <v>60</v>
      </c>
      <c r="C3001" t="s">
        <v>406</v>
      </c>
      <c r="D3001" t="s">
        <v>691</v>
      </c>
      <c r="E3001">
        <v>528</v>
      </c>
      <c r="F3001">
        <v>1042</v>
      </c>
      <c r="G3001" s="7">
        <v>21.934999999999999</v>
      </c>
      <c r="H3001" s="7">
        <v>16850.701720000001</v>
      </c>
    </row>
    <row r="3002" spans="1:8" x14ac:dyDescent="0.25">
      <c r="A3002">
        <v>2022</v>
      </c>
      <c r="B3002" t="s">
        <v>96</v>
      </c>
      <c r="C3002" t="s">
        <v>441</v>
      </c>
      <c r="D3002" t="s">
        <v>692</v>
      </c>
      <c r="E3002">
        <v>185</v>
      </c>
      <c r="F3002">
        <v>1312</v>
      </c>
      <c r="G3002" s="7">
        <v>9.7119999999999997</v>
      </c>
      <c r="H3002" s="7">
        <v>19732.857814999999</v>
      </c>
    </row>
    <row r="3003" spans="1:8" x14ac:dyDescent="0.25">
      <c r="A3003">
        <v>2022</v>
      </c>
      <c r="B3003" t="s">
        <v>96</v>
      </c>
      <c r="C3003" t="s">
        <v>441</v>
      </c>
      <c r="D3003" t="s">
        <v>691</v>
      </c>
      <c r="E3003">
        <v>112</v>
      </c>
      <c r="F3003">
        <v>380</v>
      </c>
      <c r="G3003" s="7">
        <v>4.423</v>
      </c>
      <c r="H3003" s="7">
        <v>1598.6615919999999</v>
      </c>
    </row>
    <row r="3004" spans="1:8" x14ac:dyDescent="0.25">
      <c r="A3004">
        <v>2022</v>
      </c>
      <c r="B3004" t="s">
        <v>266</v>
      </c>
      <c r="C3004" t="s">
        <v>611</v>
      </c>
      <c r="D3004" t="s">
        <v>692</v>
      </c>
      <c r="E3004">
        <v>10362</v>
      </c>
      <c r="F3004">
        <v>286674</v>
      </c>
      <c r="G3004" s="7">
        <v>2276.8989999999999</v>
      </c>
      <c r="H3004" s="7">
        <v>1695424.4221373331</v>
      </c>
    </row>
    <row r="3005" spans="1:8" x14ac:dyDescent="0.25">
      <c r="A3005">
        <v>2022</v>
      </c>
      <c r="B3005" t="s">
        <v>266</v>
      </c>
      <c r="C3005" t="s">
        <v>611</v>
      </c>
      <c r="D3005" t="s">
        <v>691</v>
      </c>
      <c r="E3005">
        <v>3960</v>
      </c>
      <c r="F3005">
        <v>17930</v>
      </c>
      <c r="G3005" s="7">
        <v>377.33800000000002</v>
      </c>
      <c r="H3005" s="7">
        <v>131612.22651949999</v>
      </c>
    </row>
    <row r="3006" spans="1:8" x14ac:dyDescent="0.25">
      <c r="A3006">
        <v>2022</v>
      </c>
      <c r="B3006" t="s">
        <v>267</v>
      </c>
      <c r="C3006" t="s">
        <v>612</v>
      </c>
      <c r="D3006" t="s">
        <v>692</v>
      </c>
      <c r="E3006">
        <v>2362</v>
      </c>
      <c r="F3006">
        <v>77825</v>
      </c>
      <c r="G3006" s="7">
        <v>901.43799999999999</v>
      </c>
      <c r="H3006" s="7">
        <v>410750.66396644438</v>
      </c>
    </row>
    <row r="3007" spans="1:8" x14ac:dyDescent="0.25">
      <c r="A3007">
        <v>2022</v>
      </c>
      <c r="B3007" t="s">
        <v>267</v>
      </c>
      <c r="C3007" t="s">
        <v>612</v>
      </c>
      <c r="D3007" t="s">
        <v>691</v>
      </c>
      <c r="E3007">
        <v>790</v>
      </c>
      <c r="F3007">
        <v>4504</v>
      </c>
      <c r="G3007" s="7">
        <v>106.818</v>
      </c>
      <c r="H3007" s="7">
        <v>28207.556934</v>
      </c>
    </row>
    <row r="3008" spans="1:8" x14ac:dyDescent="0.25">
      <c r="A3008">
        <v>2022</v>
      </c>
      <c r="B3008" t="s">
        <v>28</v>
      </c>
      <c r="C3008" t="s">
        <v>374</v>
      </c>
      <c r="D3008" t="s">
        <v>692</v>
      </c>
      <c r="E3008">
        <v>134</v>
      </c>
      <c r="F3008">
        <v>1023</v>
      </c>
      <c r="G3008" s="7">
        <v>11.994</v>
      </c>
      <c r="H3008" s="7">
        <v>10171.292916</v>
      </c>
    </row>
    <row r="3009" spans="1:8" x14ac:dyDescent="0.25">
      <c r="A3009">
        <v>2022</v>
      </c>
      <c r="B3009" t="s">
        <v>28</v>
      </c>
      <c r="C3009" t="s">
        <v>374</v>
      </c>
      <c r="D3009" t="s">
        <v>691</v>
      </c>
      <c r="E3009">
        <v>65</v>
      </c>
      <c r="F3009">
        <v>73</v>
      </c>
      <c r="G3009" s="7">
        <v>1.526</v>
      </c>
      <c r="H3009" s="7">
        <v>1424.7681279999999</v>
      </c>
    </row>
    <row r="3010" spans="1:8" x14ac:dyDescent="0.25">
      <c r="A3010">
        <v>2022</v>
      </c>
      <c r="B3010" t="s">
        <v>52</v>
      </c>
      <c r="C3010" t="s">
        <v>398</v>
      </c>
      <c r="D3010" t="s">
        <v>692</v>
      </c>
      <c r="E3010">
        <v>1313</v>
      </c>
      <c r="F3010">
        <v>16780</v>
      </c>
      <c r="G3010" s="7">
        <v>184.142</v>
      </c>
      <c r="H3010" s="7">
        <v>93490.691454</v>
      </c>
    </row>
    <row r="3011" spans="1:8" x14ac:dyDescent="0.25">
      <c r="A3011">
        <v>2022</v>
      </c>
      <c r="B3011" t="s">
        <v>52</v>
      </c>
      <c r="C3011" t="s">
        <v>398</v>
      </c>
      <c r="D3011" t="s">
        <v>691</v>
      </c>
      <c r="E3011">
        <v>1016</v>
      </c>
      <c r="F3011">
        <v>4820</v>
      </c>
      <c r="G3011" s="7">
        <v>142.14500000000001</v>
      </c>
      <c r="H3011" s="7">
        <v>29182.380239999999</v>
      </c>
    </row>
    <row r="3012" spans="1:8" x14ac:dyDescent="0.25">
      <c r="A3012">
        <v>2022</v>
      </c>
      <c r="B3012" t="s">
        <v>268</v>
      </c>
      <c r="C3012" t="s">
        <v>613</v>
      </c>
      <c r="D3012" t="s">
        <v>692</v>
      </c>
      <c r="E3012">
        <v>3010</v>
      </c>
      <c r="F3012">
        <v>70467</v>
      </c>
      <c r="G3012" s="7">
        <v>984.39300000000003</v>
      </c>
      <c r="H3012" s="7">
        <v>744103.36208716664</v>
      </c>
    </row>
    <row r="3013" spans="1:8" x14ac:dyDescent="0.25">
      <c r="A3013">
        <v>2022</v>
      </c>
      <c r="B3013" t="s">
        <v>268</v>
      </c>
      <c r="C3013" t="s">
        <v>613</v>
      </c>
      <c r="D3013" t="s">
        <v>691</v>
      </c>
      <c r="E3013">
        <v>1222</v>
      </c>
      <c r="F3013">
        <v>4490</v>
      </c>
      <c r="G3013" s="7">
        <v>103.63200000000001</v>
      </c>
      <c r="H3013" s="7">
        <v>76465.873334999997</v>
      </c>
    </row>
    <row r="3014" spans="1:8" x14ac:dyDescent="0.25">
      <c r="A3014">
        <v>2022</v>
      </c>
      <c r="B3014" t="s">
        <v>269</v>
      </c>
      <c r="C3014" t="s">
        <v>614</v>
      </c>
      <c r="D3014" t="s">
        <v>692</v>
      </c>
      <c r="E3014">
        <v>4315</v>
      </c>
      <c r="F3014">
        <v>127659</v>
      </c>
      <c r="G3014" s="7">
        <v>1236.0219999999999</v>
      </c>
      <c r="H3014" s="7">
        <v>863473.23528955423</v>
      </c>
    </row>
    <row r="3015" spans="1:8" x14ac:dyDescent="0.25">
      <c r="A3015">
        <v>2022</v>
      </c>
      <c r="B3015" t="s">
        <v>269</v>
      </c>
      <c r="C3015" t="s">
        <v>614</v>
      </c>
      <c r="D3015" t="s">
        <v>691</v>
      </c>
      <c r="E3015">
        <v>1542</v>
      </c>
      <c r="F3015">
        <v>6292</v>
      </c>
      <c r="G3015" s="7">
        <v>97.28</v>
      </c>
      <c r="H3015" s="7">
        <v>56265.160405948569</v>
      </c>
    </row>
    <row r="3016" spans="1:8" x14ac:dyDescent="0.25">
      <c r="A3016">
        <v>2022</v>
      </c>
      <c r="B3016" t="s">
        <v>25</v>
      </c>
      <c r="C3016" t="s">
        <v>371</v>
      </c>
      <c r="D3016" t="s">
        <v>692</v>
      </c>
      <c r="E3016">
        <v>7671</v>
      </c>
      <c r="F3016">
        <v>130104</v>
      </c>
      <c r="G3016" s="7">
        <v>1763.328</v>
      </c>
      <c r="H3016" s="7">
        <v>1356631.2886620001</v>
      </c>
    </row>
    <row r="3017" spans="1:8" x14ac:dyDescent="0.25">
      <c r="A3017">
        <v>2022</v>
      </c>
      <c r="B3017" t="s">
        <v>25</v>
      </c>
      <c r="C3017" t="s">
        <v>371</v>
      </c>
      <c r="D3017" t="s">
        <v>691</v>
      </c>
      <c r="E3017">
        <v>6622</v>
      </c>
      <c r="F3017">
        <v>55764</v>
      </c>
      <c r="G3017" s="7">
        <v>1490.5350000000001</v>
      </c>
      <c r="H3017" s="7">
        <v>632686.28058300004</v>
      </c>
    </row>
    <row r="3018" spans="1:8" x14ac:dyDescent="0.25">
      <c r="A3018">
        <v>2022</v>
      </c>
      <c r="B3018" t="s">
        <v>317</v>
      </c>
      <c r="C3018" t="s">
        <v>662</v>
      </c>
      <c r="D3018" t="s">
        <v>692</v>
      </c>
      <c r="E3018">
        <v>1588</v>
      </c>
      <c r="F3018">
        <v>19751</v>
      </c>
      <c r="G3018" s="7">
        <v>408.27</v>
      </c>
      <c r="H3018" s="7">
        <v>343122.42317700002</v>
      </c>
    </row>
    <row r="3019" spans="1:8" x14ac:dyDescent="0.25">
      <c r="A3019">
        <v>2022</v>
      </c>
      <c r="B3019" t="s">
        <v>317</v>
      </c>
      <c r="C3019" t="s">
        <v>662</v>
      </c>
      <c r="D3019" t="s">
        <v>691</v>
      </c>
      <c r="E3019">
        <v>1537</v>
      </c>
      <c r="F3019">
        <v>4735</v>
      </c>
      <c r="G3019" s="7">
        <v>235.179</v>
      </c>
      <c r="H3019" s="7">
        <v>113216.83723799999</v>
      </c>
    </row>
    <row r="3020" spans="1:8" x14ac:dyDescent="0.25">
      <c r="A3020">
        <v>2022</v>
      </c>
      <c r="B3020" t="s">
        <v>319</v>
      </c>
      <c r="C3020" t="s">
        <v>664</v>
      </c>
      <c r="D3020" t="s">
        <v>692</v>
      </c>
      <c r="E3020">
        <v>339</v>
      </c>
      <c r="F3020">
        <v>2618</v>
      </c>
      <c r="G3020" s="7">
        <v>13.6</v>
      </c>
      <c r="H3020" s="7">
        <v>11822.564041</v>
      </c>
    </row>
    <row r="3021" spans="1:8" x14ac:dyDescent="0.25">
      <c r="A3021">
        <v>2022</v>
      </c>
      <c r="B3021" t="s">
        <v>319</v>
      </c>
      <c r="C3021" t="s">
        <v>664</v>
      </c>
      <c r="D3021" t="s">
        <v>691</v>
      </c>
      <c r="E3021">
        <v>225</v>
      </c>
      <c r="F3021">
        <v>627</v>
      </c>
      <c r="G3021" s="7">
        <v>13.528</v>
      </c>
      <c r="H3021" s="7">
        <v>9514.8975609999998</v>
      </c>
    </row>
    <row r="3022" spans="1:8" x14ac:dyDescent="0.25">
      <c r="A3022">
        <v>2022</v>
      </c>
      <c r="B3022" t="s">
        <v>237</v>
      </c>
      <c r="C3022" t="s">
        <v>582</v>
      </c>
      <c r="D3022" t="s">
        <v>692</v>
      </c>
      <c r="E3022">
        <v>45</v>
      </c>
      <c r="F3022">
        <v>210</v>
      </c>
      <c r="G3022" s="7">
        <v>0.64100000000000001</v>
      </c>
      <c r="H3022" s="7">
        <v>2078.5643439999999</v>
      </c>
    </row>
    <row r="3023" spans="1:8" x14ac:dyDescent="0.25">
      <c r="A3023">
        <v>2022</v>
      </c>
      <c r="B3023" t="s">
        <v>237</v>
      </c>
      <c r="C3023" t="s">
        <v>582</v>
      </c>
      <c r="D3023" t="s">
        <v>691</v>
      </c>
      <c r="E3023">
        <v>34</v>
      </c>
      <c r="F3023">
        <v>80</v>
      </c>
      <c r="G3023" s="7">
        <v>0.38600000000000001</v>
      </c>
      <c r="H3023" s="7">
        <v>325.69014099999998</v>
      </c>
    </row>
    <row r="3024" spans="1:8" x14ac:dyDescent="0.25">
      <c r="A3024">
        <v>2022</v>
      </c>
      <c r="B3024" t="s">
        <v>247</v>
      </c>
      <c r="C3024" t="s">
        <v>592</v>
      </c>
      <c r="D3024" t="s">
        <v>692</v>
      </c>
      <c r="E3024">
        <v>16</v>
      </c>
      <c r="F3024">
        <v>117</v>
      </c>
      <c r="G3024" s="7">
        <v>0.46300000000000002</v>
      </c>
      <c r="H3024" s="7"/>
    </row>
    <row r="3025" spans="1:8" x14ac:dyDescent="0.25">
      <c r="A3025">
        <v>2022</v>
      </c>
      <c r="B3025" t="s">
        <v>247</v>
      </c>
      <c r="C3025" t="s">
        <v>592</v>
      </c>
      <c r="D3025" t="s">
        <v>691</v>
      </c>
      <c r="E3025">
        <v>5</v>
      </c>
      <c r="F3025">
        <v>4</v>
      </c>
      <c r="G3025" s="7">
        <v>2.9000000000000001E-2</v>
      </c>
      <c r="H3025" s="7"/>
    </row>
    <row r="3026" spans="1:8" x14ac:dyDescent="0.25">
      <c r="A3026">
        <v>2022</v>
      </c>
      <c r="B3026" t="s">
        <v>163</v>
      </c>
      <c r="C3026" t="s">
        <v>508</v>
      </c>
      <c r="D3026" t="s">
        <v>692</v>
      </c>
      <c r="E3026">
        <v>452</v>
      </c>
      <c r="F3026">
        <v>3446</v>
      </c>
      <c r="G3026" s="7">
        <v>33.44</v>
      </c>
      <c r="H3026" s="7">
        <v>87338.118916000007</v>
      </c>
    </row>
    <row r="3027" spans="1:8" x14ac:dyDescent="0.25">
      <c r="A3027">
        <v>2022</v>
      </c>
      <c r="B3027" t="s">
        <v>163</v>
      </c>
      <c r="C3027" t="s">
        <v>508</v>
      </c>
      <c r="D3027" t="s">
        <v>691</v>
      </c>
      <c r="E3027">
        <v>350</v>
      </c>
      <c r="F3027">
        <v>1160</v>
      </c>
      <c r="G3027" s="7">
        <v>49.283000000000001</v>
      </c>
      <c r="H3027" s="7">
        <v>16503.657006000001</v>
      </c>
    </row>
    <row r="3028" spans="1:8" x14ac:dyDescent="0.25">
      <c r="A3028">
        <v>2022</v>
      </c>
      <c r="B3028" t="s">
        <v>293</v>
      </c>
      <c r="C3028" t="s">
        <v>638</v>
      </c>
      <c r="D3028" t="s">
        <v>692</v>
      </c>
      <c r="E3028">
        <v>4621</v>
      </c>
      <c r="F3028">
        <v>173908</v>
      </c>
      <c r="G3028" s="7">
        <v>2967.2109999999998</v>
      </c>
      <c r="H3028" s="7">
        <v>4016026.9900746881</v>
      </c>
    </row>
    <row r="3029" spans="1:8" x14ac:dyDescent="0.25">
      <c r="A3029">
        <v>2022</v>
      </c>
      <c r="B3029" t="s">
        <v>293</v>
      </c>
      <c r="C3029" t="s">
        <v>638</v>
      </c>
      <c r="D3029" t="s">
        <v>691</v>
      </c>
      <c r="E3029">
        <v>2713</v>
      </c>
      <c r="F3029">
        <v>8746</v>
      </c>
      <c r="G3029" s="7">
        <v>334.75799999999998</v>
      </c>
      <c r="H3029" s="7">
        <v>328591.62925900001</v>
      </c>
    </row>
    <row r="3030" spans="1:8" x14ac:dyDescent="0.25">
      <c r="A3030">
        <v>2022</v>
      </c>
      <c r="B3030" t="s">
        <v>311</v>
      </c>
      <c r="C3030" t="s">
        <v>656</v>
      </c>
      <c r="D3030" t="s">
        <v>692</v>
      </c>
      <c r="E3030">
        <v>598</v>
      </c>
      <c r="F3030">
        <v>5010</v>
      </c>
      <c r="G3030" s="7">
        <v>32.384999999999998</v>
      </c>
      <c r="H3030" s="7">
        <v>57985.176363999999</v>
      </c>
    </row>
    <row r="3031" spans="1:8" x14ac:dyDescent="0.25">
      <c r="A3031">
        <v>2022</v>
      </c>
      <c r="B3031" t="s">
        <v>311</v>
      </c>
      <c r="C3031" t="s">
        <v>656</v>
      </c>
      <c r="D3031" t="s">
        <v>691</v>
      </c>
      <c r="E3031">
        <v>471</v>
      </c>
      <c r="F3031">
        <v>1802</v>
      </c>
      <c r="G3031" s="7">
        <v>39.813000000000002</v>
      </c>
      <c r="H3031" s="7">
        <v>42429.387475000003</v>
      </c>
    </row>
    <row r="3032" spans="1:8" x14ac:dyDescent="0.25">
      <c r="A3032">
        <v>2022</v>
      </c>
      <c r="B3032" t="s">
        <v>84</v>
      </c>
      <c r="C3032" t="s">
        <v>429</v>
      </c>
      <c r="D3032" t="s">
        <v>692</v>
      </c>
      <c r="E3032">
        <v>974</v>
      </c>
      <c r="F3032">
        <v>12336</v>
      </c>
      <c r="G3032" s="7">
        <v>131.64099999999999</v>
      </c>
      <c r="H3032" s="7">
        <v>113335.800732</v>
      </c>
    </row>
    <row r="3033" spans="1:8" x14ac:dyDescent="0.25">
      <c r="A3033">
        <v>2022</v>
      </c>
      <c r="B3033" t="s">
        <v>84</v>
      </c>
      <c r="C3033" t="s">
        <v>429</v>
      </c>
      <c r="D3033" t="s">
        <v>691</v>
      </c>
      <c r="E3033">
        <v>718</v>
      </c>
      <c r="F3033">
        <v>2173</v>
      </c>
      <c r="G3033" s="7">
        <v>88.287999999999997</v>
      </c>
      <c r="H3033" s="7">
        <v>63661.951363</v>
      </c>
    </row>
    <row r="3034" spans="1:8" x14ac:dyDescent="0.25">
      <c r="A3034">
        <v>2022</v>
      </c>
      <c r="B3034" t="s">
        <v>270</v>
      </c>
      <c r="C3034" t="s">
        <v>615</v>
      </c>
      <c r="D3034" t="s">
        <v>692</v>
      </c>
      <c r="E3034">
        <v>35765</v>
      </c>
      <c r="F3034">
        <v>1635123</v>
      </c>
      <c r="G3034" s="7">
        <v>39709.966</v>
      </c>
      <c r="H3034" s="7">
        <v>49154289.982422143</v>
      </c>
    </row>
    <row r="3035" spans="1:8" x14ac:dyDescent="0.25">
      <c r="A3035">
        <v>2022</v>
      </c>
      <c r="B3035" t="s">
        <v>270</v>
      </c>
      <c r="C3035" t="s">
        <v>615</v>
      </c>
      <c r="D3035" t="s">
        <v>691</v>
      </c>
      <c r="E3035">
        <v>27478</v>
      </c>
      <c r="F3035">
        <v>268807</v>
      </c>
      <c r="G3035" s="7">
        <v>7399.1940000000004</v>
      </c>
      <c r="H3035" s="7">
        <v>26198360.014771171</v>
      </c>
    </row>
    <row r="3036" spans="1:8" x14ac:dyDescent="0.25">
      <c r="A3036">
        <v>2022</v>
      </c>
      <c r="B3036" t="s">
        <v>181</v>
      </c>
      <c r="C3036" t="s">
        <v>526</v>
      </c>
      <c r="D3036" t="s">
        <v>692</v>
      </c>
      <c r="E3036">
        <v>1196</v>
      </c>
      <c r="F3036">
        <v>47960</v>
      </c>
      <c r="G3036" s="7">
        <v>282.822</v>
      </c>
      <c r="H3036" s="7">
        <v>318643.79920900002</v>
      </c>
    </row>
    <row r="3037" spans="1:8" x14ac:dyDescent="0.25">
      <c r="A3037">
        <v>2022</v>
      </c>
      <c r="B3037" t="s">
        <v>181</v>
      </c>
      <c r="C3037" t="s">
        <v>526</v>
      </c>
      <c r="D3037" t="s">
        <v>691</v>
      </c>
      <c r="E3037">
        <v>1016</v>
      </c>
      <c r="F3037">
        <v>3894</v>
      </c>
      <c r="G3037" s="7">
        <v>137.86799999999999</v>
      </c>
      <c r="H3037" s="7">
        <v>43653.372447000002</v>
      </c>
    </row>
    <row r="3038" spans="1:8" x14ac:dyDescent="0.25">
      <c r="A3038">
        <v>2022</v>
      </c>
      <c r="B3038" t="s">
        <v>153</v>
      </c>
      <c r="C3038" t="s">
        <v>498</v>
      </c>
      <c r="D3038" t="s">
        <v>692</v>
      </c>
      <c r="E3038">
        <v>636</v>
      </c>
      <c r="F3038">
        <v>6531</v>
      </c>
      <c r="G3038" s="7">
        <v>93.7</v>
      </c>
      <c r="H3038" s="7">
        <v>55077.696958</v>
      </c>
    </row>
    <row r="3039" spans="1:8" x14ac:dyDescent="0.25">
      <c r="A3039">
        <v>2022</v>
      </c>
      <c r="B3039" t="s">
        <v>153</v>
      </c>
      <c r="C3039" t="s">
        <v>498</v>
      </c>
      <c r="D3039" t="s">
        <v>691</v>
      </c>
      <c r="E3039">
        <v>666</v>
      </c>
      <c r="F3039">
        <v>1621</v>
      </c>
      <c r="G3039" s="7">
        <v>97.594999999999999</v>
      </c>
      <c r="H3039" s="7">
        <v>28693.553896000001</v>
      </c>
    </row>
    <row r="3040" spans="1:8" x14ac:dyDescent="0.25">
      <c r="A3040">
        <v>2022</v>
      </c>
      <c r="B3040" t="s">
        <v>126</v>
      </c>
      <c r="C3040" t="s">
        <v>471</v>
      </c>
      <c r="D3040" t="s">
        <v>692</v>
      </c>
      <c r="E3040">
        <v>316</v>
      </c>
      <c r="F3040">
        <v>4567</v>
      </c>
      <c r="G3040" s="7">
        <v>28.609000000000002</v>
      </c>
      <c r="H3040" s="7">
        <v>21867.383543</v>
      </c>
    </row>
    <row r="3041" spans="1:8" x14ac:dyDescent="0.25">
      <c r="A3041">
        <v>2022</v>
      </c>
      <c r="B3041" t="s">
        <v>126</v>
      </c>
      <c r="C3041" t="s">
        <v>471</v>
      </c>
      <c r="D3041" t="s">
        <v>691</v>
      </c>
      <c r="E3041">
        <v>214</v>
      </c>
      <c r="F3041">
        <v>591</v>
      </c>
      <c r="G3041" s="7">
        <v>20.222999999999999</v>
      </c>
      <c r="H3041" s="7">
        <v>6157.540489</v>
      </c>
    </row>
    <row r="3042" spans="1:8" x14ac:dyDescent="0.25">
      <c r="A3042">
        <v>2022</v>
      </c>
      <c r="B3042" t="s">
        <v>75</v>
      </c>
      <c r="C3042" t="s">
        <v>420</v>
      </c>
      <c r="D3042" t="s">
        <v>692</v>
      </c>
      <c r="E3042">
        <v>1810</v>
      </c>
      <c r="F3042">
        <v>31233</v>
      </c>
      <c r="G3042" s="7">
        <v>345.298</v>
      </c>
      <c r="H3042" s="7">
        <v>220592.27238899999</v>
      </c>
    </row>
    <row r="3043" spans="1:8" x14ac:dyDescent="0.25">
      <c r="A3043">
        <v>2022</v>
      </c>
      <c r="B3043" t="s">
        <v>75</v>
      </c>
      <c r="C3043" t="s">
        <v>420</v>
      </c>
      <c r="D3043" t="s">
        <v>691</v>
      </c>
      <c r="E3043">
        <v>1276</v>
      </c>
      <c r="F3043">
        <v>4195</v>
      </c>
      <c r="G3043" s="7">
        <v>190.291</v>
      </c>
      <c r="H3043" s="7">
        <v>44606.369556999998</v>
      </c>
    </row>
    <row r="3044" spans="1:8" x14ac:dyDescent="0.25">
      <c r="A3044">
        <v>2022</v>
      </c>
      <c r="B3044" t="s">
        <v>133</v>
      </c>
      <c r="C3044" t="s">
        <v>478</v>
      </c>
      <c r="D3044" t="s">
        <v>692</v>
      </c>
      <c r="E3044">
        <v>3461</v>
      </c>
      <c r="F3044">
        <v>62510</v>
      </c>
      <c r="G3044" s="7">
        <v>919.89300000000003</v>
      </c>
      <c r="H3044" s="7">
        <v>594212.62448</v>
      </c>
    </row>
    <row r="3045" spans="1:8" x14ac:dyDescent="0.25">
      <c r="A3045">
        <v>2022</v>
      </c>
      <c r="B3045" t="s">
        <v>133</v>
      </c>
      <c r="C3045" t="s">
        <v>478</v>
      </c>
      <c r="D3045" t="s">
        <v>691</v>
      </c>
      <c r="E3045">
        <v>3201</v>
      </c>
      <c r="F3045">
        <v>24340</v>
      </c>
      <c r="G3045" s="7">
        <v>639.69100000000003</v>
      </c>
      <c r="H3045" s="7">
        <v>205581.2259537857</v>
      </c>
    </row>
    <row r="3046" spans="1:8" x14ac:dyDescent="0.25">
      <c r="A3046">
        <v>2022</v>
      </c>
      <c r="B3046" t="s">
        <v>97</v>
      </c>
      <c r="C3046" t="s">
        <v>442</v>
      </c>
      <c r="D3046" t="s">
        <v>692</v>
      </c>
      <c r="E3046">
        <v>399</v>
      </c>
      <c r="F3046">
        <v>6053</v>
      </c>
      <c r="G3046" s="7">
        <v>61.298999999999999</v>
      </c>
      <c r="H3046" s="7">
        <v>40942.725156</v>
      </c>
    </row>
    <row r="3047" spans="1:8" x14ac:dyDescent="0.25">
      <c r="A3047">
        <v>2022</v>
      </c>
      <c r="B3047" t="s">
        <v>97</v>
      </c>
      <c r="C3047" t="s">
        <v>442</v>
      </c>
      <c r="D3047" t="s">
        <v>691</v>
      </c>
      <c r="E3047">
        <v>281</v>
      </c>
      <c r="F3047">
        <v>1012</v>
      </c>
      <c r="G3047" s="7">
        <v>39.188000000000002</v>
      </c>
      <c r="H3047" s="7">
        <v>11596.823138</v>
      </c>
    </row>
    <row r="3048" spans="1:8" x14ac:dyDescent="0.25">
      <c r="A3048">
        <v>2022</v>
      </c>
      <c r="B3048" t="s">
        <v>212</v>
      </c>
      <c r="C3048" t="s">
        <v>557</v>
      </c>
      <c r="D3048" t="s">
        <v>692</v>
      </c>
      <c r="E3048">
        <v>694</v>
      </c>
      <c r="F3048">
        <v>22130</v>
      </c>
      <c r="G3048" s="7">
        <v>487.39499999999998</v>
      </c>
      <c r="H3048" s="7">
        <v>242915.86635683331</v>
      </c>
    </row>
    <row r="3049" spans="1:8" x14ac:dyDescent="0.25">
      <c r="A3049">
        <v>2022</v>
      </c>
      <c r="B3049" t="s">
        <v>212</v>
      </c>
      <c r="C3049" t="s">
        <v>557</v>
      </c>
      <c r="D3049" t="s">
        <v>691</v>
      </c>
      <c r="E3049">
        <v>408</v>
      </c>
      <c r="F3049">
        <v>1597</v>
      </c>
      <c r="G3049" s="7">
        <v>63.280999999999999</v>
      </c>
      <c r="H3049" s="7">
        <v>19794.392167999998</v>
      </c>
    </row>
    <row r="3050" spans="1:8" x14ac:dyDescent="0.25">
      <c r="A3050">
        <v>2022</v>
      </c>
      <c r="B3050" t="s">
        <v>271</v>
      </c>
      <c r="C3050" t="s">
        <v>616</v>
      </c>
      <c r="D3050" t="s">
        <v>692</v>
      </c>
      <c r="E3050">
        <v>5509</v>
      </c>
      <c r="F3050">
        <v>128126</v>
      </c>
      <c r="G3050" s="7">
        <v>917.697</v>
      </c>
      <c r="H3050" s="7">
        <v>1927214.544288639</v>
      </c>
    </row>
    <row r="3051" spans="1:8" x14ac:dyDescent="0.25">
      <c r="A3051">
        <v>2022</v>
      </c>
      <c r="B3051" t="s">
        <v>271</v>
      </c>
      <c r="C3051" t="s">
        <v>616</v>
      </c>
      <c r="D3051" t="s">
        <v>691</v>
      </c>
      <c r="E3051">
        <v>2340</v>
      </c>
      <c r="F3051">
        <v>11084</v>
      </c>
      <c r="G3051" s="7">
        <v>108.282</v>
      </c>
      <c r="H3051" s="7">
        <v>201062.16774</v>
      </c>
    </row>
    <row r="3052" spans="1:8" x14ac:dyDescent="0.25">
      <c r="A3052">
        <v>2022</v>
      </c>
      <c r="B3052" t="s">
        <v>272</v>
      </c>
      <c r="C3052" t="s">
        <v>617</v>
      </c>
      <c r="D3052" t="s">
        <v>692</v>
      </c>
      <c r="E3052">
        <v>1590</v>
      </c>
      <c r="F3052">
        <v>73037</v>
      </c>
      <c r="G3052" s="7">
        <v>1100.433</v>
      </c>
      <c r="H3052" s="7">
        <v>483061.8990715</v>
      </c>
    </row>
    <row r="3053" spans="1:8" x14ac:dyDescent="0.25">
      <c r="A3053">
        <v>2022</v>
      </c>
      <c r="B3053" t="s">
        <v>272</v>
      </c>
      <c r="C3053" t="s">
        <v>617</v>
      </c>
      <c r="D3053" t="s">
        <v>691</v>
      </c>
      <c r="E3053">
        <v>545</v>
      </c>
      <c r="F3053">
        <v>2482</v>
      </c>
      <c r="G3053" s="7">
        <v>61.94</v>
      </c>
      <c r="H3053" s="7">
        <v>35835.627329000003</v>
      </c>
    </row>
    <row r="3054" spans="1:8" x14ac:dyDescent="0.25">
      <c r="A3054">
        <v>2022</v>
      </c>
      <c r="B3054" t="s">
        <v>273</v>
      </c>
      <c r="C3054" t="s">
        <v>618</v>
      </c>
      <c r="D3054" t="s">
        <v>692</v>
      </c>
      <c r="E3054">
        <v>1713</v>
      </c>
      <c r="F3054">
        <v>24615</v>
      </c>
      <c r="G3054" s="7">
        <v>204.50700000000001</v>
      </c>
      <c r="H3054" s="7">
        <v>120817.999176</v>
      </c>
    </row>
    <row r="3055" spans="1:8" x14ac:dyDescent="0.25">
      <c r="A3055">
        <v>2022</v>
      </c>
      <c r="B3055" t="s">
        <v>273</v>
      </c>
      <c r="C3055" t="s">
        <v>618</v>
      </c>
      <c r="D3055" t="s">
        <v>691</v>
      </c>
      <c r="E3055">
        <v>409</v>
      </c>
      <c r="F3055">
        <v>1718</v>
      </c>
      <c r="G3055" s="7">
        <v>23.704000000000001</v>
      </c>
      <c r="H3055" s="7">
        <v>10084.514659</v>
      </c>
    </row>
    <row r="3056" spans="1:8" x14ac:dyDescent="0.25">
      <c r="A3056">
        <v>2022</v>
      </c>
      <c r="B3056" t="s">
        <v>104</v>
      </c>
      <c r="C3056" t="s">
        <v>449</v>
      </c>
      <c r="D3056" t="s">
        <v>692</v>
      </c>
      <c r="E3056">
        <v>417</v>
      </c>
      <c r="F3056">
        <v>3917</v>
      </c>
      <c r="G3056" s="7">
        <v>31.346</v>
      </c>
      <c r="H3056" s="7">
        <v>52951.756804999997</v>
      </c>
    </row>
    <row r="3057" spans="1:8" x14ac:dyDescent="0.25">
      <c r="A3057">
        <v>2022</v>
      </c>
      <c r="B3057" t="s">
        <v>104</v>
      </c>
      <c r="C3057" t="s">
        <v>449</v>
      </c>
      <c r="D3057" t="s">
        <v>691</v>
      </c>
      <c r="E3057">
        <v>274</v>
      </c>
      <c r="F3057">
        <v>749</v>
      </c>
      <c r="G3057" s="7">
        <v>25.645</v>
      </c>
      <c r="H3057" s="7">
        <v>8588.3534760000002</v>
      </c>
    </row>
    <row r="3058" spans="1:8" x14ac:dyDescent="0.25">
      <c r="A3058">
        <v>2022</v>
      </c>
      <c r="B3058" t="s">
        <v>182</v>
      </c>
      <c r="C3058" t="s">
        <v>527</v>
      </c>
      <c r="D3058" t="s">
        <v>692</v>
      </c>
      <c r="E3058">
        <v>620</v>
      </c>
      <c r="F3058">
        <v>5422</v>
      </c>
      <c r="G3058" s="7">
        <v>46.482999999999997</v>
      </c>
      <c r="H3058" s="7">
        <v>65846.932962999999</v>
      </c>
    </row>
    <row r="3059" spans="1:8" x14ac:dyDescent="0.25">
      <c r="A3059">
        <v>2022</v>
      </c>
      <c r="B3059" t="s">
        <v>182</v>
      </c>
      <c r="C3059" t="s">
        <v>527</v>
      </c>
      <c r="D3059" t="s">
        <v>691</v>
      </c>
      <c r="E3059">
        <v>493</v>
      </c>
      <c r="F3059">
        <v>2791</v>
      </c>
      <c r="G3059" s="7">
        <v>43.954999999999998</v>
      </c>
      <c r="H3059" s="7">
        <v>11427.019699</v>
      </c>
    </row>
    <row r="3060" spans="1:8" x14ac:dyDescent="0.25">
      <c r="A3060">
        <v>2022</v>
      </c>
      <c r="B3060" t="s">
        <v>135</v>
      </c>
      <c r="C3060" t="s">
        <v>480</v>
      </c>
      <c r="D3060" t="s">
        <v>692</v>
      </c>
      <c r="E3060">
        <v>1325</v>
      </c>
      <c r="F3060">
        <v>6451</v>
      </c>
      <c r="G3060" s="7">
        <v>38.954999999999998</v>
      </c>
      <c r="H3060" s="7">
        <v>102970.50232699999</v>
      </c>
    </row>
    <row r="3061" spans="1:8" x14ac:dyDescent="0.25">
      <c r="A3061">
        <v>2022</v>
      </c>
      <c r="B3061" t="s">
        <v>135</v>
      </c>
      <c r="C3061" t="s">
        <v>480</v>
      </c>
      <c r="D3061" t="s">
        <v>691</v>
      </c>
      <c r="E3061">
        <v>1136</v>
      </c>
      <c r="F3061">
        <v>2702</v>
      </c>
      <c r="G3061" s="7">
        <v>39.924999999999997</v>
      </c>
      <c r="H3061" s="7">
        <v>33185.491718999998</v>
      </c>
    </row>
    <row r="3062" spans="1:8" x14ac:dyDescent="0.25">
      <c r="A3062">
        <v>2022</v>
      </c>
      <c r="B3062" t="s">
        <v>199</v>
      </c>
      <c r="C3062" t="s">
        <v>544</v>
      </c>
      <c r="D3062" t="s">
        <v>692</v>
      </c>
      <c r="E3062">
        <v>216</v>
      </c>
      <c r="F3062">
        <v>1405</v>
      </c>
      <c r="G3062" s="7">
        <v>10.682</v>
      </c>
      <c r="H3062" s="7">
        <v>5480.0314429999999</v>
      </c>
    </row>
    <row r="3063" spans="1:8" x14ac:dyDescent="0.25">
      <c r="A3063">
        <v>2022</v>
      </c>
      <c r="B3063" t="s">
        <v>199</v>
      </c>
      <c r="C3063" t="s">
        <v>544</v>
      </c>
      <c r="D3063" t="s">
        <v>691</v>
      </c>
      <c r="E3063">
        <v>184</v>
      </c>
      <c r="F3063">
        <v>2098</v>
      </c>
      <c r="G3063" s="7">
        <v>18.265000000000001</v>
      </c>
      <c r="H3063" s="7">
        <v>3237.8494770000002</v>
      </c>
    </row>
    <row r="3064" spans="1:8" x14ac:dyDescent="0.25">
      <c r="A3064">
        <v>2022</v>
      </c>
      <c r="B3064" t="s">
        <v>158</v>
      </c>
      <c r="C3064" t="s">
        <v>503</v>
      </c>
      <c r="D3064" t="s">
        <v>692</v>
      </c>
      <c r="E3064">
        <v>376</v>
      </c>
      <c r="F3064">
        <v>3855</v>
      </c>
      <c r="G3064" s="7">
        <v>38.747</v>
      </c>
      <c r="H3064" s="7">
        <v>25310.414293000002</v>
      </c>
    </row>
    <row r="3065" spans="1:8" x14ac:dyDescent="0.25">
      <c r="A3065">
        <v>2022</v>
      </c>
      <c r="B3065" t="s">
        <v>158</v>
      </c>
      <c r="C3065" t="s">
        <v>503</v>
      </c>
      <c r="D3065" t="s">
        <v>691</v>
      </c>
      <c r="E3065">
        <v>320</v>
      </c>
      <c r="F3065">
        <v>798</v>
      </c>
      <c r="G3065" s="7">
        <v>29.469000000000001</v>
      </c>
      <c r="H3065" s="7">
        <v>7543.523666</v>
      </c>
    </row>
    <row r="3066" spans="1:8" x14ac:dyDescent="0.25">
      <c r="A3066">
        <v>2022</v>
      </c>
      <c r="B3066" t="s">
        <v>48</v>
      </c>
      <c r="C3066" t="s">
        <v>394</v>
      </c>
      <c r="D3066" t="s">
        <v>692</v>
      </c>
      <c r="E3066">
        <v>2115</v>
      </c>
      <c r="F3066">
        <v>30889</v>
      </c>
      <c r="G3066" s="7">
        <v>427.95299999999997</v>
      </c>
      <c r="H3066" s="7">
        <v>445688.66915650002</v>
      </c>
    </row>
    <row r="3067" spans="1:8" x14ac:dyDescent="0.25">
      <c r="A3067">
        <v>2022</v>
      </c>
      <c r="B3067" t="s">
        <v>48</v>
      </c>
      <c r="C3067" t="s">
        <v>394</v>
      </c>
      <c r="D3067" t="s">
        <v>691</v>
      </c>
      <c r="E3067">
        <v>1568</v>
      </c>
      <c r="F3067">
        <v>7230</v>
      </c>
      <c r="G3067" s="7">
        <v>239.27099999999999</v>
      </c>
      <c r="H3067" s="7">
        <v>78025.234450999997</v>
      </c>
    </row>
    <row r="3068" spans="1:8" x14ac:dyDescent="0.25">
      <c r="A3068">
        <v>2022</v>
      </c>
      <c r="B3068" t="s">
        <v>160</v>
      </c>
      <c r="C3068" t="s">
        <v>505</v>
      </c>
      <c r="D3068" t="s">
        <v>692</v>
      </c>
      <c r="E3068">
        <v>7957</v>
      </c>
      <c r="F3068">
        <v>89997</v>
      </c>
      <c r="G3068" s="7">
        <v>2025.277</v>
      </c>
      <c r="H3068" s="7">
        <v>1980111.7603733961</v>
      </c>
    </row>
    <row r="3069" spans="1:8" x14ac:dyDescent="0.25">
      <c r="A3069">
        <v>2022</v>
      </c>
      <c r="B3069" t="s">
        <v>160</v>
      </c>
      <c r="C3069" t="s">
        <v>505</v>
      </c>
      <c r="D3069" t="s">
        <v>691</v>
      </c>
      <c r="E3069">
        <v>8071</v>
      </c>
      <c r="F3069">
        <v>34540</v>
      </c>
      <c r="G3069" s="7">
        <v>2238.2820000000002</v>
      </c>
      <c r="H3069" s="7">
        <v>1008510.643028877</v>
      </c>
    </row>
    <row r="3070" spans="1:8" x14ac:dyDescent="0.25">
      <c r="A3070">
        <v>2022</v>
      </c>
      <c r="B3070" t="s">
        <v>312</v>
      </c>
      <c r="C3070" t="s">
        <v>657</v>
      </c>
      <c r="D3070" t="s">
        <v>692</v>
      </c>
      <c r="E3070">
        <v>650</v>
      </c>
      <c r="F3070">
        <v>7919</v>
      </c>
      <c r="G3070" s="7">
        <v>101.166</v>
      </c>
      <c r="H3070" s="7">
        <v>636717.32122233335</v>
      </c>
    </row>
    <row r="3071" spans="1:8" x14ac:dyDescent="0.25">
      <c r="A3071">
        <v>2022</v>
      </c>
      <c r="B3071" t="s">
        <v>312</v>
      </c>
      <c r="C3071" t="s">
        <v>657</v>
      </c>
      <c r="D3071" t="s">
        <v>691</v>
      </c>
      <c r="E3071">
        <v>513</v>
      </c>
      <c r="F3071">
        <v>2229</v>
      </c>
      <c r="G3071" s="7">
        <v>70.756</v>
      </c>
      <c r="H3071" s="7">
        <v>22596.907147000002</v>
      </c>
    </row>
    <row r="3072" spans="1:8" x14ac:dyDescent="0.25">
      <c r="A3072">
        <v>2022</v>
      </c>
      <c r="B3072" t="s">
        <v>211</v>
      </c>
      <c r="C3072" t="s">
        <v>556</v>
      </c>
      <c r="D3072" t="s">
        <v>692</v>
      </c>
      <c r="E3072">
        <v>794</v>
      </c>
      <c r="F3072">
        <v>6758</v>
      </c>
      <c r="G3072" s="7">
        <v>68.147999999999996</v>
      </c>
      <c r="H3072" s="7">
        <v>77586.677076000007</v>
      </c>
    </row>
    <row r="3073" spans="1:8" x14ac:dyDescent="0.25">
      <c r="A3073">
        <v>2022</v>
      </c>
      <c r="B3073" t="s">
        <v>211</v>
      </c>
      <c r="C3073" t="s">
        <v>556</v>
      </c>
      <c r="D3073" t="s">
        <v>691</v>
      </c>
      <c r="E3073">
        <v>641</v>
      </c>
      <c r="F3073">
        <v>3316</v>
      </c>
      <c r="G3073" s="7">
        <v>114.46599999999999</v>
      </c>
      <c r="H3073" s="7">
        <v>44271.109423000002</v>
      </c>
    </row>
    <row r="3074" spans="1:8" x14ac:dyDescent="0.25">
      <c r="A3074">
        <v>2022</v>
      </c>
      <c r="B3074" t="s">
        <v>200</v>
      </c>
      <c r="C3074" t="s">
        <v>545</v>
      </c>
      <c r="D3074" t="s">
        <v>692</v>
      </c>
      <c r="E3074">
        <v>264</v>
      </c>
      <c r="F3074">
        <v>2077</v>
      </c>
      <c r="G3074" s="7">
        <v>15.346</v>
      </c>
      <c r="H3074" s="7">
        <v>32744.226062999998</v>
      </c>
    </row>
    <row r="3075" spans="1:8" x14ac:dyDescent="0.25">
      <c r="A3075">
        <v>2022</v>
      </c>
      <c r="B3075" t="s">
        <v>200</v>
      </c>
      <c r="C3075" t="s">
        <v>545</v>
      </c>
      <c r="D3075" t="s">
        <v>691</v>
      </c>
      <c r="E3075">
        <v>196</v>
      </c>
      <c r="F3075">
        <v>821</v>
      </c>
      <c r="G3075" s="7">
        <v>16.390999999999998</v>
      </c>
      <c r="H3075" s="7">
        <v>6797.3739969999997</v>
      </c>
    </row>
    <row r="3076" spans="1:8" x14ac:dyDescent="0.25">
      <c r="A3076">
        <v>2022</v>
      </c>
      <c r="B3076" t="s">
        <v>33</v>
      </c>
      <c r="C3076" t="s">
        <v>379</v>
      </c>
      <c r="D3076" t="s">
        <v>692</v>
      </c>
      <c r="E3076">
        <v>753</v>
      </c>
      <c r="F3076">
        <v>20446</v>
      </c>
      <c r="G3076" s="7">
        <v>131.63499999999999</v>
      </c>
      <c r="H3076" s="7">
        <v>94443.464963000006</v>
      </c>
    </row>
    <row r="3077" spans="1:8" x14ac:dyDescent="0.25">
      <c r="A3077">
        <v>2022</v>
      </c>
      <c r="B3077" t="s">
        <v>33</v>
      </c>
      <c r="C3077" t="s">
        <v>379</v>
      </c>
      <c r="D3077" t="s">
        <v>691</v>
      </c>
      <c r="E3077">
        <v>643</v>
      </c>
      <c r="F3077">
        <v>2014</v>
      </c>
      <c r="G3077" s="7">
        <v>116.41200000000001</v>
      </c>
      <c r="H3077" s="7">
        <v>21577.524849000001</v>
      </c>
    </row>
    <row r="3078" spans="1:8" x14ac:dyDescent="0.25">
      <c r="A3078">
        <v>2022</v>
      </c>
      <c r="B3078" t="s">
        <v>146</v>
      </c>
      <c r="C3078" t="s">
        <v>491</v>
      </c>
      <c r="D3078" t="s">
        <v>692</v>
      </c>
      <c r="E3078">
        <v>444</v>
      </c>
      <c r="F3078">
        <v>4365</v>
      </c>
      <c r="G3078" s="7">
        <v>36.002000000000002</v>
      </c>
      <c r="H3078" s="7">
        <v>103408.18363100001</v>
      </c>
    </row>
    <row r="3079" spans="1:8" x14ac:dyDescent="0.25">
      <c r="A3079">
        <v>2022</v>
      </c>
      <c r="B3079" t="s">
        <v>146</v>
      </c>
      <c r="C3079" t="s">
        <v>491</v>
      </c>
      <c r="D3079" t="s">
        <v>691</v>
      </c>
      <c r="E3079">
        <v>289</v>
      </c>
      <c r="F3079">
        <v>991</v>
      </c>
      <c r="G3079" s="7">
        <v>27.599</v>
      </c>
      <c r="H3079" s="7">
        <v>11910.144726</v>
      </c>
    </row>
    <row r="3080" spans="1:8" x14ac:dyDescent="0.25">
      <c r="A3080">
        <v>2022</v>
      </c>
      <c r="B3080" t="s">
        <v>201</v>
      </c>
      <c r="C3080" t="s">
        <v>546</v>
      </c>
      <c r="D3080" t="s">
        <v>692</v>
      </c>
      <c r="E3080">
        <v>222</v>
      </c>
      <c r="F3080">
        <v>1186</v>
      </c>
      <c r="G3080" s="7">
        <v>8.6140000000000008</v>
      </c>
      <c r="H3080" s="7">
        <v>27075.931048999999</v>
      </c>
    </row>
    <row r="3081" spans="1:8" x14ac:dyDescent="0.25">
      <c r="A3081">
        <v>2022</v>
      </c>
      <c r="B3081" t="s">
        <v>201</v>
      </c>
      <c r="C3081" t="s">
        <v>546</v>
      </c>
      <c r="D3081" t="s">
        <v>691</v>
      </c>
      <c r="E3081">
        <v>233</v>
      </c>
      <c r="F3081">
        <v>1199</v>
      </c>
      <c r="G3081" s="7">
        <v>13.002000000000001</v>
      </c>
      <c r="H3081" s="7">
        <v>12710.318205</v>
      </c>
    </row>
    <row r="3082" spans="1:8" x14ac:dyDescent="0.25">
      <c r="A3082">
        <v>2022</v>
      </c>
      <c r="B3082" t="s">
        <v>85</v>
      </c>
      <c r="C3082" t="s">
        <v>430</v>
      </c>
      <c r="D3082" t="s">
        <v>692</v>
      </c>
      <c r="E3082">
        <v>1751</v>
      </c>
      <c r="F3082">
        <v>19959</v>
      </c>
      <c r="G3082" s="7">
        <v>153.21299999999999</v>
      </c>
      <c r="H3082" s="7">
        <v>236080.18808699999</v>
      </c>
    </row>
    <row r="3083" spans="1:8" x14ac:dyDescent="0.25">
      <c r="A3083">
        <v>2022</v>
      </c>
      <c r="B3083" t="s">
        <v>85</v>
      </c>
      <c r="C3083" t="s">
        <v>430</v>
      </c>
      <c r="D3083" t="s">
        <v>691</v>
      </c>
      <c r="E3083">
        <v>808</v>
      </c>
      <c r="F3083">
        <v>3013</v>
      </c>
      <c r="G3083" s="7">
        <v>51.677</v>
      </c>
      <c r="H3083" s="7">
        <v>22674.796571999999</v>
      </c>
    </row>
    <row r="3084" spans="1:8" x14ac:dyDescent="0.25">
      <c r="A3084">
        <v>2022</v>
      </c>
      <c r="B3084" t="s">
        <v>274</v>
      </c>
      <c r="C3084" t="s">
        <v>619</v>
      </c>
      <c r="D3084" t="s">
        <v>692</v>
      </c>
      <c r="E3084">
        <v>4011</v>
      </c>
      <c r="F3084">
        <v>174529</v>
      </c>
      <c r="G3084" s="7">
        <v>3494.2330000000002</v>
      </c>
      <c r="H3084" s="7">
        <v>3185104.600776352</v>
      </c>
    </row>
    <row r="3085" spans="1:8" x14ac:dyDescent="0.25">
      <c r="A3085">
        <v>2022</v>
      </c>
      <c r="B3085" t="s">
        <v>274</v>
      </c>
      <c r="C3085" t="s">
        <v>619</v>
      </c>
      <c r="D3085" t="s">
        <v>691</v>
      </c>
      <c r="E3085">
        <v>1740</v>
      </c>
      <c r="F3085">
        <v>6678</v>
      </c>
      <c r="G3085" s="7">
        <v>172.46199999999999</v>
      </c>
      <c r="H3085" s="7">
        <v>182004.69818450001</v>
      </c>
    </row>
    <row r="3086" spans="1:8" x14ac:dyDescent="0.25">
      <c r="A3086">
        <v>2022</v>
      </c>
      <c r="B3086" t="s">
        <v>275</v>
      </c>
      <c r="C3086" t="s">
        <v>620</v>
      </c>
      <c r="D3086" t="s">
        <v>692</v>
      </c>
      <c r="E3086">
        <v>14131</v>
      </c>
      <c r="F3086">
        <v>242160</v>
      </c>
      <c r="G3086" s="7">
        <v>3993.0729999999999</v>
      </c>
      <c r="H3086" s="7">
        <v>5228341.1636095438</v>
      </c>
    </row>
    <row r="3087" spans="1:8" x14ac:dyDescent="0.25">
      <c r="A3087">
        <v>2022</v>
      </c>
      <c r="B3087" t="s">
        <v>275</v>
      </c>
      <c r="C3087" t="s">
        <v>620</v>
      </c>
      <c r="D3087" t="s">
        <v>691</v>
      </c>
      <c r="E3087">
        <v>6361</v>
      </c>
      <c r="F3087">
        <v>30515</v>
      </c>
      <c r="G3087" s="7">
        <v>789.73099999999999</v>
      </c>
      <c r="H3087" s="7">
        <v>373216.42670741782</v>
      </c>
    </row>
    <row r="3088" spans="1:8" x14ac:dyDescent="0.25">
      <c r="A3088">
        <v>2022</v>
      </c>
      <c r="B3088" t="s">
        <v>86</v>
      </c>
      <c r="C3088" t="s">
        <v>431</v>
      </c>
      <c r="D3088" t="s">
        <v>692</v>
      </c>
      <c r="E3088">
        <v>587</v>
      </c>
      <c r="F3088">
        <v>6835</v>
      </c>
      <c r="G3088" s="7">
        <v>36.286000000000001</v>
      </c>
      <c r="H3088" s="7">
        <v>63248.041074000001</v>
      </c>
    </row>
    <row r="3089" spans="1:8" x14ac:dyDescent="0.25">
      <c r="A3089">
        <v>2022</v>
      </c>
      <c r="B3089" t="s">
        <v>86</v>
      </c>
      <c r="C3089" t="s">
        <v>431</v>
      </c>
      <c r="D3089" t="s">
        <v>691</v>
      </c>
      <c r="E3089">
        <v>295</v>
      </c>
      <c r="F3089">
        <v>770</v>
      </c>
      <c r="G3089" s="7">
        <v>17.478999999999999</v>
      </c>
      <c r="H3089" s="7">
        <v>11878.770281999999</v>
      </c>
    </row>
    <row r="3090" spans="1:8" x14ac:dyDescent="0.25">
      <c r="A3090">
        <v>2022</v>
      </c>
      <c r="B3090" t="s">
        <v>98</v>
      </c>
      <c r="C3090" t="s">
        <v>443</v>
      </c>
      <c r="D3090" t="s">
        <v>692</v>
      </c>
      <c r="E3090">
        <v>478</v>
      </c>
      <c r="F3090">
        <v>7426</v>
      </c>
      <c r="G3090" s="7">
        <v>59.271999999999998</v>
      </c>
      <c r="H3090" s="7">
        <v>67652.333744999996</v>
      </c>
    </row>
    <row r="3091" spans="1:8" x14ac:dyDescent="0.25">
      <c r="A3091">
        <v>2022</v>
      </c>
      <c r="B3091" t="s">
        <v>98</v>
      </c>
      <c r="C3091" t="s">
        <v>443</v>
      </c>
      <c r="D3091" t="s">
        <v>691</v>
      </c>
      <c r="E3091">
        <v>358</v>
      </c>
      <c r="F3091">
        <v>1006</v>
      </c>
      <c r="G3091" s="7">
        <v>26.311</v>
      </c>
      <c r="H3091" s="7">
        <v>14461.787582999999</v>
      </c>
    </row>
    <row r="3092" spans="1:8" x14ac:dyDescent="0.25">
      <c r="A3092">
        <v>2022</v>
      </c>
      <c r="B3092" t="s">
        <v>314</v>
      </c>
      <c r="C3092" t="s">
        <v>659</v>
      </c>
      <c r="D3092" t="s">
        <v>692</v>
      </c>
      <c r="E3092">
        <v>762</v>
      </c>
      <c r="F3092">
        <v>6497</v>
      </c>
      <c r="G3092" s="7">
        <v>59.776000000000003</v>
      </c>
      <c r="H3092" s="7">
        <v>85554.674075999996</v>
      </c>
    </row>
    <row r="3093" spans="1:8" x14ac:dyDescent="0.25">
      <c r="A3093">
        <v>2022</v>
      </c>
      <c r="B3093" t="s">
        <v>314</v>
      </c>
      <c r="C3093" t="s">
        <v>659</v>
      </c>
      <c r="D3093" t="s">
        <v>691</v>
      </c>
      <c r="E3093">
        <v>582</v>
      </c>
      <c r="F3093">
        <v>2003</v>
      </c>
      <c r="G3093" s="7">
        <v>61.139000000000003</v>
      </c>
      <c r="H3093" s="7">
        <v>19190.725320000001</v>
      </c>
    </row>
    <row r="3094" spans="1:8" x14ac:dyDescent="0.25">
      <c r="A3094">
        <v>2022</v>
      </c>
      <c r="B3094" t="s">
        <v>15</v>
      </c>
      <c r="C3094" t="s">
        <v>361</v>
      </c>
      <c r="D3094" t="s">
        <v>692</v>
      </c>
      <c r="E3094">
        <v>114</v>
      </c>
      <c r="F3094">
        <v>1484</v>
      </c>
      <c r="G3094" s="7">
        <v>32.061999999999998</v>
      </c>
      <c r="H3094" s="7">
        <v>21405.658757000001</v>
      </c>
    </row>
    <row r="3095" spans="1:8" x14ac:dyDescent="0.25">
      <c r="A3095">
        <v>2022</v>
      </c>
      <c r="B3095" t="s">
        <v>15</v>
      </c>
      <c r="C3095" t="s">
        <v>361</v>
      </c>
      <c r="D3095" t="s">
        <v>691</v>
      </c>
      <c r="E3095">
        <v>76</v>
      </c>
      <c r="F3095">
        <v>142</v>
      </c>
      <c r="G3095" s="7">
        <v>9.3650000000000002</v>
      </c>
      <c r="H3095" s="7">
        <v>1264.1723750000001</v>
      </c>
    </row>
    <row r="3096" spans="1:8" x14ac:dyDescent="0.25">
      <c r="A3096">
        <v>2022</v>
      </c>
      <c r="B3096" t="s">
        <v>302</v>
      </c>
      <c r="C3096" t="s">
        <v>647</v>
      </c>
      <c r="D3096" t="s">
        <v>692</v>
      </c>
      <c r="E3096">
        <v>540</v>
      </c>
      <c r="F3096">
        <v>5788</v>
      </c>
      <c r="G3096" s="7">
        <v>50.668999999999997</v>
      </c>
      <c r="H3096" s="7">
        <v>72813.878928999999</v>
      </c>
    </row>
    <row r="3097" spans="1:8" x14ac:dyDescent="0.25">
      <c r="A3097">
        <v>2022</v>
      </c>
      <c r="B3097" t="s">
        <v>302</v>
      </c>
      <c r="C3097" t="s">
        <v>647</v>
      </c>
      <c r="D3097" t="s">
        <v>691</v>
      </c>
      <c r="E3097">
        <v>319</v>
      </c>
      <c r="F3097">
        <v>845</v>
      </c>
      <c r="G3097" s="7">
        <v>18.257000000000001</v>
      </c>
      <c r="H3097" s="7">
        <v>6811.846509</v>
      </c>
    </row>
    <row r="3098" spans="1:8" x14ac:dyDescent="0.25">
      <c r="A3098">
        <v>2022</v>
      </c>
      <c r="B3098" t="s">
        <v>115</v>
      </c>
      <c r="C3098" t="s">
        <v>460</v>
      </c>
      <c r="D3098" t="s">
        <v>692</v>
      </c>
      <c r="E3098">
        <v>1776</v>
      </c>
      <c r="F3098">
        <v>23998</v>
      </c>
      <c r="G3098" s="7">
        <v>285.48599999999999</v>
      </c>
      <c r="H3098" s="7">
        <v>331577.51322387619</v>
      </c>
    </row>
    <row r="3099" spans="1:8" x14ac:dyDescent="0.25">
      <c r="A3099">
        <v>2022</v>
      </c>
      <c r="B3099" t="s">
        <v>115</v>
      </c>
      <c r="C3099" t="s">
        <v>460</v>
      </c>
      <c r="D3099" t="s">
        <v>691</v>
      </c>
      <c r="E3099">
        <v>832</v>
      </c>
      <c r="F3099">
        <v>1856</v>
      </c>
      <c r="G3099" s="7">
        <v>35.029000000000003</v>
      </c>
      <c r="H3099" s="7">
        <v>90376.638143000004</v>
      </c>
    </row>
    <row r="3100" spans="1:8" x14ac:dyDescent="0.25">
      <c r="A3100">
        <v>2022</v>
      </c>
      <c r="B3100" t="s">
        <v>213</v>
      </c>
      <c r="C3100" t="s">
        <v>558</v>
      </c>
      <c r="D3100" t="s">
        <v>692</v>
      </c>
      <c r="E3100">
        <v>373</v>
      </c>
      <c r="F3100">
        <v>2989</v>
      </c>
      <c r="G3100" s="7">
        <v>24.440999999999999</v>
      </c>
      <c r="H3100" s="7">
        <v>35783.392350000002</v>
      </c>
    </row>
    <row r="3101" spans="1:8" x14ac:dyDescent="0.25">
      <c r="A3101">
        <v>2022</v>
      </c>
      <c r="B3101" t="s">
        <v>213</v>
      </c>
      <c r="C3101" t="s">
        <v>558</v>
      </c>
      <c r="D3101" t="s">
        <v>691</v>
      </c>
      <c r="E3101">
        <v>269</v>
      </c>
      <c r="F3101">
        <v>891</v>
      </c>
      <c r="G3101" s="7">
        <v>24.013999999999999</v>
      </c>
      <c r="H3101" s="7">
        <v>11572.302830000001</v>
      </c>
    </row>
    <row r="3102" spans="1:8" x14ac:dyDescent="0.25">
      <c r="A3102">
        <v>2022</v>
      </c>
      <c r="B3102" t="s">
        <v>8</v>
      </c>
      <c r="C3102" t="s">
        <v>354</v>
      </c>
      <c r="D3102" t="s">
        <v>692</v>
      </c>
      <c r="E3102">
        <v>452</v>
      </c>
      <c r="F3102">
        <v>4352</v>
      </c>
      <c r="G3102" s="7">
        <v>75.569999999999993</v>
      </c>
      <c r="H3102" s="7">
        <v>783350.80396199995</v>
      </c>
    </row>
    <row r="3103" spans="1:8" x14ac:dyDescent="0.25">
      <c r="A3103">
        <v>2022</v>
      </c>
      <c r="B3103" t="s">
        <v>8</v>
      </c>
      <c r="C3103" t="s">
        <v>354</v>
      </c>
      <c r="D3103" t="s">
        <v>691</v>
      </c>
      <c r="E3103">
        <v>301</v>
      </c>
      <c r="F3103">
        <v>690</v>
      </c>
      <c r="G3103" s="7">
        <v>40.716999999999999</v>
      </c>
      <c r="H3103" s="7">
        <v>17163.377799000002</v>
      </c>
    </row>
    <row r="3104" spans="1:8" x14ac:dyDescent="0.25">
      <c r="A3104">
        <v>2022</v>
      </c>
      <c r="B3104" t="s">
        <v>183</v>
      </c>
      <c r="C3104" t="s">
        <v>528</v>
      </c>
      <c r="D3104" t="s">
        <v>692</v>
      </c>
      <c r="E3104">
        <v>166</v>
      </c>
      <c r="F3104">
        <v>1138</v>
      </c>
      <c r="G3104" s="7">
        <v>10.026999999999999</v>
      </c>
      <c r="H3104" s="7">
        <v>4833.9582630000004</v>
      </c>
    </row>
    <row r="3105" spans="1:8" x14ac:dyDescent="0.25">
      <c r="A3105">
        <v>2022</v>
      </c>
      <c r="B3105" t="s">
        <v>183</v>
      </c>
      <c r="C3105" t="s">
        <v>528</v>
      </c>
      <c r="D3105" t="s">
        <v>691</v>
      </c>
      <c r="E3105">
        <v>118</v>
      </c>
      <c r="F3105">
        <v>975</v>
      </c>
      <c r="G3105" s="7">
        <v>8.2639999999999993</v>
      </c>
      <c r="H3105" s="7">
        <v>2158.4029049999999</v>
      </c>
    </row>
    <row r="3106" spans="1:8" x14ac:dyDescent="0.25">
      <c r="A3106">
        <v>2022</v>
      </c>
      <c r="B3106" t="s">
        <v>299</v>
      </c>
      <c r="C3106" t="s">
        <v>644</v>
      </c>
      <c r="D3106" t="s">
        <v>692</v>
      </c>
      <c r="E3106">
        <v>4577</v>
      </c>
      <c r="F3106">
        <v>65529</v>
      </c>
      <c r="G3106" s="7">
        <v>1120.3420000000001</v>
      </c>
      <c r="H3106" s="7">
        <v>950008.49663080007</v>
      </c>
    </row>
    <row r="3107" spans="1:8" x14ac:dyDescent="0.25">
      <c r="A3107">
        <v>2022</v>
      </c>
      <c r="B3107" t="s">
        <v>299</v>
      </c>
      <c r="C3107" t="s">
        <v>644</v>
      </c>
      <c r="D3107" t="s">
        <v>691</v>
      </c>
      <c r="E3107">
        <v>3888</v>
      </c>
      <c r="F3107">
        <v>13748</v>
      </c>
      <c r="G3107" s="7">
        <v>741.56</v>
      </c>
      <c r="H3107" s="7">
        <v>978371.07151474245</v>
      </c>
    </row>
    <row r="3108" spans="1:8" x14ac:dyDescent="0.25">
      <c r="A3108">
        <v>2022</v>
      </c>
      <c r="B3108" t="s">
        <v>127</v>
      </c>
      <c r="C3108" t="s">
        <v>472</v>
      </c>
      <c r="D3108" t="s">
        <v>692</v>
      </c>
      <c r="E3108">
        <v>1631</v>
      </c>
      <c r="F3108">
        <v>14808</v>
      </c>
      <c r="G3108" s="7">
        <v>199.81299999999999</v>
      </c>
      <c r="H3108" s="7">
        <v>193994.80102266121</v>
      </c>
    </row>
    <row r="3109" spans="1:8" x14ac:dyDescent="0.25">
      <c r="A3109">
        <v>2022</v>
      </c>
      <c r="B3109" t="s">
        <v>127</v>
      </c>
      <c r="C3109" t="s">
        <v>472</v>
      </c>
      <c r="D3109" t="s">
        <v>691</v>
      </c>
      <c r="E3109">
        <v>1150</v>
      </c>
      <c r="F3109">
        <v>3481</v>
      </c>
      <c r="G3109" s="7">
        <v>149.536</v>
      </c>
      <c r="H3109" s="7">
        <v>88079.481893000004</v>
      </c>
    </row>
    <row r="3110" spans="1:8" x14ac:dyDescent="0.25">
      <c r="A3110">
        <v>2022</v>
      </c>
      <c r="B3110" t="s">
        <v>37</v>
      </c>
      <c r="C3110" t="s">
        <v>383</v>
      </c>
      <c r="D3110" t="s">
        <v>692</v>
      </c>
      <c r="E3110">
        <v>1033</v>
      </c>
      <c r="F3110">
        <v>2582</v>
      </c>
      <c r="G3110" s="7">
        <v>26.126999999999999</v>
      </c>
      <c r="H3110" s="7">
        <v>47694.660069166661</v>
      </c>
    </row>
    <row r="3111" spans="1:8" x14ac:dyDescent="0.25">
      <c r="A3111">
        <v>2022</v>
      </c>
      <c r="B3111" t="s">
        <v>37</v>
      </c>
      <c r="C3111" t="s">
        <v>383</v>
      </c>
      <c r="D3111" t="s">
        <v>691</v>
      </c>
      <c r="E3111">
        <v>718</v>
      </c>
      <c r="F3111">
        <v>1169</v>
      </c>
      <c r="G3111" s="7">
        <v>25.667999999999999</v>
      </c>
      <c r="H3111" s="7">
        <v>20018.813721999999</v>
      </c>
    </row>
    <row r="3112" spans="1:8" x14ac:dyDescent="0.25">
      <c r="A3112">
        <v>2022</v>
      </c>
      <c r="B3112" t="s">
        <v>87</v>
      </c>
      <c r="C3112" t="s">
        <v>432</v>
      </c>
      <c r="D3112" t="s">
        <v>692</v>
      </c>
      <c r="E3112">
        <v>796</v>
      </c>
      <c r="F3112">
        <v>49015</v>
      </c>
      <c r="G3112" s="7">
        <v>285.67599999999999</v>
      </c>
      <c r="H3112" s="7">
        <v>360343.00554500002</v>
      </c>
    </row>
    <row r="3113" spans="1:8" x14ac:dyDescent="0.25">
      <c r="A3113">
        <v>2022</v>
      </c>
      <c r="B3113" t="s">
        <v>87</v>
      </c>
      <c r="C3113" t="s">
        <v>432</v>
      </c>
      <c r="D3113" t="s">
        <v>691</v>
      </c>
      <c r="E3113">
        <v>570</v>
      </c>
      <c r="F3113">
        <v>1503</v>
      </c>
      <c r="G3113" s="7">
        <v>51.192</v>
      </c>
      <c r="H3113" s="7">
        <v>124995.0683629444</v>
      </c>
    </row>
    <row r="3114" spans="1:8" x14ac:dyDescent="0.25">
      <c r="A3114">
        <v>2022</v>
      </c>
      <c r="B3114" t="s">
        <v>164</v>
      </c>
      <c r="C3114" t="s">
        <v>509</v>
      </c>
      <c r="D3114" t="s">
        <v>692</v>
      </c>
      <c r="E3114">
        <v>727</v>
      </c>
      <c r="F3114">
        <v>4910</v>
      </c>
      <c r="G3114" s="7">
        <v>48.936</v>
      </c>
      <c r="H3114" s="7">
        <v>83263.232143000001</v>
      </c>
    </row>
    <row r="3115" spans="1:8" x14ac:dyDescent="0.25">
      <c r="A3115">
        <v>2022</v>
      </c>
      <c r="B3115" t="s">
        <v>164</v>
      </c>
      <c r="C3115" t="s">
        <v>509</v>
      </c>
      <c r="D3115" t="s">
        <v>691</v>
      </c>
      <c r="E3115">
        <v>549</v>
      </c>
      <c r="F3115">
        <v>1577</v>
      </c>
      <c r="G3115" s="7">
        <v>55.024000000000001</v>
      </c>
      <c r="H3115" s="7">
        <v>16736.739077999999</v>
      </c>
    </row>
    <row r="3116" spans="1:8" x14ac:dyDescent="0.25">
      <c r="A3116">
        <v>2022</v>
      </c>
      <c r="B3116" t="s">
        <v>313</v>
      </c>
      <c r="C3116" t="s">
        <v>658</v>
      </c>
      <c r="D3116" t="s">
        <v>692</v>
      </c>
      <c r="E3116">
        <v>305</v>
      </c>
      <c r="F3116">
        <v>3015</v>
      </c>
      <c r="G3116" s="7">
        <v>21.417000000000002</v>
      </c>
      <c r="H3116" s="7">
        <v>25095.016800000001</v>
      </c>
    </row>
    <row r="3117" spans="1:8" x14ac:dyDescent="0.25">
      <c r="A3117">
        <v>2022</v>
      </c>
      <c r="B3117" t="s">
        <v>313</v>
      </c>
      <c r="C3117" t="s">
        <v>658</v>
      </c>
      <c r="D3117" t="s">
        <v>691</v>
      </c>
      <c r="E3117">
        <v>219</v>
      </c>
      <c r="F3117">
        <v>800</v>
      </c>
      <c r="G3117" s="7">
        <v>24.434999999999999</v>
      </c>
      <c r="H3117" s="7">
        <v>4754.9006950000003</v>
      </c>
    </row>
    <row r="3118" spans="1:8" x14ac:dyDescent="0.25">
      <c r="A3118">
        <v>2022</v>
      </c>
      <c r="B3118" t="s">
        <v>165</v>
      </c>
      <c r="C3118" t="s">
        <v>510</v>
      </c>
      <c r="D3118" t="s">
        <v>692</v>
      </c>
      <c r="E3118">
        <v>667</v>
      </c>
      <c r="F3118">
        <v>6968</v>
      </c>
      <c r="G3118" s="7">
        <v>71.813999999999993</v>
      </c>
      <c r="H3118" s="7">
        <v>128567.99223100001</v>
      </c>
    </row>
    <row r="3119" spans="1:8" x14ac:dyDescent="0.25">
      <c r="A3119">
        <v>2022</v>
      </c>
      <c r="B3119" t="s">
        <v>165</v>
      </c>
      <c r="C3119" t="s">
        <v>510</v>
      </c>
      <c r="D3119" t="s">
        <v>691</v>
      </c>
      <c r="E3119">
        <v>597</v>
      </c>
      <c r="F3119">
        <v>1809</v>
      </c>
      <c r="G3119" s="7">
        <v>70.805999999999997</v>
      </c>
      <c r="H3119" s="7">
        <v>34215.065476000003</v>
      </c>
    </row>
    <row r="3120" spans="1:8" x14ac:dyDescent="0.25">
      <c r="A3120">
        <v>2022</v>
      </c>
      <c r="B3120" t="s">
        <v>105</v>
      </c>
      <c r="C3120" t="s">
        <v>450</v>
      </c>
      <c r="D3120" t="s">
        <v>692</v>
      </c>
      <c r="E3120">
        <v>777</v>
      </c>
      <c r="F3120">
        <v>7828</v>
      </c>
      <c r="G3120" s="7">
        <v>61.863</v>
      </c>
      <c r="H3120" s="7">
        <v>80974.264648761906</v>
      </c>
    </row>
    <row r="3121" spans="1:8" x14ac:dyDescent="0.25">
      <c r="A3121">
        <v>2022</v>
      </c>
      <c r="B3121" t="s">
        <v>105</v>
      </c>
      <c r="C3121" t="s">
        <v>450</v>
      </c>
      <c r="D3121" t="s">
        <v>691</v>
      </c>
      <c r="E3121">
        <v>481</v>
      </c>
      <c r="F3121">
        <v>1114</v>
      </c>
      <c r="G3121" s="7">
        <v>47.194000000000003</v>
      </c>
      <c r="H3121" s="7">
        <v>14578.842623</v>
      </c>
    </row>
    <row r="3122" spans="1:8" x14ac:dyDescent="0.25">
      <c r="A3122">
        <v>2022</v>
      </c>
      <c r="B3122" t="s">
        <v>255</v>
      </c>
      <c r="C3122" t="s">
        <v>600</v>
      </c>
      <c r="D3122" t="s">
        <v>692</v>
      </c>
      <c r="E3122">
        <v>1441</v>
      </c>
      <c r="F3122">
        <v>5861</v>
      </c>
      <c r="G3122" s="7">
        <v>122.979</v>
      </c>
      <c r="H3122" s="7">
        <v>131421.46607349999</v>
      </c>
    </row>
    <row r="3123" spans="1:8" x14ac:dyDescent="0.25">
      <c r="A3123">
        <v>2022</v>
      </c>
      <c r="B3123" t="s">
        <v>255</v>
      </c>
      <c r="C3123" t="s">
        <v>600</v>
      </c>
      <c r="D3123" t="s">
        <v>691</v>
      </c>
      <c r="E3123">
        <v>1515</v>
      </c>
      <c r="F3123">
        <v>3512</v>
      </c>
      <c r="G3123" s="7">
        <v>351.12299999999999</v>
      </c>
      <c r="H3123" s="7">
        <v>80335.615881749996</v>
      </c>
    </row>
    <row r="3124" spans="1:8" x14ac:dyDescent="0.25">
      <c r="A3124">
        <v>2022</v>
      </c>
      <c r="B3124" t="s">
        <v>99</v>
      </c>
      <c r="C3124" t="s">
        <v>444</v>
      </c>
      <c r="D3124" t="s">
        <v>692</v>
      </c>
      <c r="E3124">
        <v>239</v>
      </c>
      <c r="F3124">
        <v>3336</v>
      </c>
      <c r="G3124" s="7">
        <v>29.472000000000001</v>
      </c>
      <c r="H3124" s="7">
        <v>11634.061033</v>
      </c>
    </row>
    <row r="3125" spans="1:8" x14ac:dyDescent="0.25">
      <c r="A3125">
        <v>2022</v>
      </c>
      <c r="B3125" t="s">
        <v>99</v>
      </c>
      <c r="C3125" t="s">
        <v>444</v>
      </c>
      <c r="D3125" t="s">
        <v>691</v>
      </c>
      <c r="E3125">
        <v>185</v>
      </c>
      <c r="F3125">
        <v>642</v>
      </c>
      <c r="G3125" s="7">
        <v>17.885000000000002</v>
      </c>
      <c r="H3125" s="7">
        <v>3848.4256580000001</v>
      </c>
    </row>
    <row r="3126" spans="1:8" x14ac:dyDescent="0.25">
      <c r="A3126">
        <v>2022</v>
      </c>
      <c r="B3126" t="s">
        <v>166</v>
      </c>
      <c r="C3126" t="s">
        <v>511</v>
      </c>
      <c r="D3126" t="s">
        <v>692</v>
      </c>
      <c r="E3126">
        <v>296</v>
      </c>
      <c r="F3126">
        <v>2785</v>
      </c>
      <c r="G3126" s="7">
        <v>27.187999999999999</v>
      </c>
      <c r="H3126" s="7">
        <v>66927.107429600001</v>
      </c>
    </row>
    <row r="3127" spans="1:8" x14ac:dyDescent="0.25">
      <c r="A3127">
        <v>2022</v>
      </c>
      <c r="B3127" t="s">
        <v>166</v>
      </c>
      <c r="C3127" t="s">
        <v>511</v>
      </c>
      <c r="D3127" t="s">
        <v>691</v>
      </c>
      <c r="E3127">
        <v>208</v>
      </c>
      <c r="F3127">
        <v>389</v>
      </c>
      <c r="G3127" s="7">
        <v>5.7329999999999997</v>
      </c>
      <c r="H3127" s="7">
        <v>4979.9958690000003</v>
      </c>
    </row>
    <row r="3128" spans="1:8" x14ac:dyDescent="0.25">
      <c r="A3128">
        <v>2022</v>
      </c>
      <c r="B3128" t="s">
        <v>337</v>
      </c>
      <c r="C3128" t="s">
        <v>682</v>
      </c>
      <c r="D3128" t="s">
        <v>692</v>
      </c>
      <c r="E3128">
        <v>150</v>
      </c>
      <c r="F3128">
        <v>757</v>
      </c>
      <c r="G3128" s="7">
        <v>3.3730000000000002</v>
      </c>
      <c r="H3128" s="7">
        <v>4918.275662</v>
      </c>
    </row>
    <row r="3129" spans="1:8" x14ac:dyDescent="0.25">
      <c r="A3129">
        <v>2022</v>
      </c>
      <c r="B3129" t="s">
        <v>337</v>
      </c>
      <c r="C3129" t="s">
        <v>682</v>
      </c>
      <c r="D3129" t="s">
        <v>691</v>
      </c>
      <c r="E3129">
        <v>91</v>
      </c>
      <c r="F3129">
        <v>692</v>
      </c>
      <c r="G3129" s="7">
        <v>3.5649999999999999</v>
      </c>
      <c r="H3129" s="7">
        <v>1425.587477</v>
      </c>
    </row>
    <row r="3130" spans="1:8" x14ac:dyDescent="0.25">
      <c r="A3130">
        <v>2022</v>
      </c>
      <c r="B3130" t="s">
        <v>61</v>
      </c>
      <c r="C3130" t="s">
        <v>407</v>
      </c>
      <c r="D3130" t="s">
        <v>692</v>
      </c>
      <c r="E3130">
        <v>688</v>
      </c>
      <c r="F3130">
        <v>27197</v>
      </c>
      <c r="G3130" s="7">
        <v>861.178</v>
      </c>
      <c r="H3130" s="7">
        <v>132574.69958685711</v>
      </c>
    </row>
    <row r="3131" spans="1:8" x14ac:dyDescent="0.25">
      <c r="A3131">
        <v>2022</v>
      </c>
      <c r="B3131" t="s">
        <v>61</v>
      </c>
      <c r="C3131" t="s">
        <v>407</v>
      </c>
      <c r="D3131" t="s">
        <v>691</v>
      </c>
      <c r="E3131">
        <v>437</v>
      </c>
      <c r="F3131">
        <v>1006</v>
      </c>
      <c r="G3131" s="7">
        <v>47.442999999999998</v>
      </c>
      <c r="H3131" s="7">
        <v>12661.689896</v>
      </c>
    </row>
    <row r="3132" spans="1:8" x14ac:dyDescent="0.25">
      <c r="A3132">
        <v>2022</v>
      </c>
      <c r="B3132" t="s">
        <v>184</v>
      </c>
      <c r="C3132" t="s">
        <v>529</v>
      </c>
      <c r="D3132" t="s">
        <v>692</v>
      </c>
      <c r="E3132">
        <v>814</v>
      </c>
      <c r="F3132">
        <v>11340</v>
      </c>
      <c r="G3132" s="7">
        <v>134.578</v>
      </c>
      <c r="H3132" s="7">
        <v>55519.939306</v>
      </c>
    </row>
    <row r="3133" spans="1:8" x14ac:dyDescent="0.25">
      <c r="A3133">
        <v>2022</v>
      </c>
      <c r="B3133" t="s">
        <v>184</v>
      </c>
      <c r="C3133" t="s">
        <v>529</v>
      </c>
      <c r="D3133" t="s">
        <v>691</v>
      </c>
      <c r="E3133">
        <v>682</v>
      </c>
      <c r="F3133">
        <v>3851</v>
      </c>
      <c r="G3133" s="7">
        <v>93.197999999999993</v>
      </c>
      <c r="H3133" s="7">
        <v>22765.078718000001</v>
      </c>
    </row>
    <row r="3134" spans="1:8" x14ac:dyDescent="0.25">
      <c r="A3134">
        <v>2022</v>
      </c>
      <c r="B3134" t="s">
        <v>242</v>
      </c>
      <c r="C3134" t="s">
        <v>587</v>
      </c>
      <c r="D3134" t="s">
        <v>692</v>
      </c>
      <c r="E3134">
        <v>59</v>
      </c>
      <c r="F3134">
        <v>389</v>
      </c>
      <c r="G3134" s="7">
        <v>1.9870000000000001</v>
      </c>
      <c r="H3134" s="7">
        <v>1550.6052589999999</v>
      </c>
    </row>
    <row r="3135" spans="1:8" x14ac:dyDescent="0.25">
      <c r="A3135">
        <v>2022</v>
      </c>
      <c r="B3135" t="s">
        <v>242</v>
      </c>
      <c r="C3135" t="s">
        <v>587</v>
      </c>
      <c r="D3135" t="s">
        <v>691</v>
      </c>
      <c r="E3135">
        <v>52</v>
      </c>
      <c r="F3135">
        <v>76</v>
      </c>
      <c r="G3135" s="7">
        <v>1.321</v>
      </c>
      <c r="H3135" s="7">
        <v>341.15581500000002</v>
      </c>
    </row>
    <row r="3136" spans="1:8" x14ac:dyDescent="0.25">
      <c r="A3136">
        <v>2022</v>
      </c>
      <c r="B3136" t="s">
        <v>88</v>
      </c>
      <c r="C3136" t="s">
        <v>433</v>
      </c>
      <c r="D3136" t="s">
        <v>692</v>
      </c>
      <c r="E3136">
        <v>734</v>
      </c>
      <c r="F3136">
        <v>14306</v>
      </c>
      <c r="G3136" s="7">
        <v>149.78100000000001</v>
      </c>
      <c r="H3136" s="7">
        <v>226866.97892600001</v>
      </c>
    </row>
    <row r="3137" spans="1:8" x14ac:dyDescent="0.25">
      <c r="A3137">
        <v>2022</v>
      </c>
      <c r="B3137" t="s">
        <v>88</v>
      </c>
      <c r="C3137" t="s">
        <v>433</v>
      </c>
      <c r="D3137" t="s">
        <v>691</v>
      </c>
      <c r="E3137">
        <v>437</v>
      </c>
      <c r="F3137">
        <v>889</v>
      </c>
      <c r="G3137" s="7">
        <v>43.429000000000002</v>
      </c>
      <c r="H3137" s="7">
        <v>39824.277903000002</v>
      </c>
    </row>
    <row r="3138" spans="1:8" x14ac:dyDescent="0.25">
      <c r="A3138">
        <v>2022</v>
      </c>
      <c r="B3138" t="s">
        <v>12</v>
      </c>
      <c r="C3138" t="s">
        <v>358</v>
      </c>
      <c r="D3138" t="s">
        <v>692</v>
      </c>
      <c r="E3138">
        <v>12</v>
      </c>
      <c r="F3138">
        <v>62</v>
      </c>
      <c r="G3138" s="7">
        <v>0.21299999999999999</v>
      </c>
      <c r="H3138" s="7"/>
    </row>
    <row r="3139" spans="1:8" x14ac:dyDescent="0.25">
      <c r="A3139">
        <v>2022</v>
      </c>
      <c r="B3139" t="s">
        <v>12</v>
      </c>
      <c r="C3139" t="s">
        <v>358</v>
      </c>
      <c r="D3139" t="s">
        <v>691</v>
      </c>
      <c r="E3139">
        <v>9</v>
      </c>
      <c r="F3139">
        <v>4</v>
      </c>
      <c r="G3139" s="7">
        <v>9.0999999999999998E-2</v>
      </c>
      <c r="H3139" s="7"/>
    </row>
    <row r="3140" spans="1:8" x14ac:dyDescent="0.25">
      <c r="A3140">
        <v>2022</v>
      </c>
      <c r="B3140" t="s">
        <v>76</v>
      </c>
      <c r="C3140" t="s">
        <v>421</v>
      </c>
      <c r="D3140" t="s">
        <v>692</v>
      </c>
      <c r="E3140">
        <v>585</v>
      </c>
      <c r="F3140">
        <v>11004</v>
      </c>
      <c r="G3140" s="7">
        <v>68.897999999999996</v>
      </c>
      <c r="H3140" s="7">
        <v>50256.397065999998</v>
      </c>
    </row>
    <row r="3141" spans="1:8" x14ac:dyDescent="0.25">
      <c r="A3141">
        <v>2022</v>
      </c>
      <c r="B3141" t="s">
        <v>76</v>
      </c>
      <c r="C3141" t="s">
        <v>421</v>
      </c>
      <c r="D3141" t="s">
        <v>691</v>
      </c>
      <c r="E3141">
        <v>337</v>
      </c>
      <c r="F3141">
        <v>1131</v>
      </c>
      <c r="G3141" s="7">
        <v>42.908000000000001</v>
      </c>
      <c r="H3141" s="7">
        <v>8456.8494360000004</v>
      </c>
    </row>
    <row r="3142" spans="1:8" x14ac:dyDescent="0.25">
      <c r="A3142">
        <v>2022</v>
      </c>
      <c r="B3142" t="s">
        <v>225</v>
      </c>
      <c r="C3142" t="s">
        <v>570</v>
      </c>
      <c r="D3142" t="s">
        <v>692</v>
      </c>
      <c r="E3142">
        <v>6923</v>
      </c>
      <c r="F3142">
        <v>108487</v>
      </c>
      <c r="G3142" s="7">
        <v>2754.5210000000002</v>
      </c>
      <c r="H3142" s="7">
        <v>2141936.2798651778</v>
      </c>
    </row>
    <row r="3143" spans="1:8" x14ac:dyDescent="0.25">
      <c r="A3143">
        <v>2022</v>
      </c>
      <c r="B3143" t="s">
        <v>225</v>
      </c>
      <c r="C3143" t="s">
        <v>570</v>
      </c>
      <c r="D3143" t="s">
        <v>691</v>
      </c>
      <c r="E3143">
        <v>6907</v>
      </c>
      <c r="F3143">
        <v>33185</v>
      </c>
      <c r="G3143" s="7">
        <v>2188.596</v>
      </c>
      <c r="H3143" s="7">
        <v>1001630.211237626</v>
      </c>
    </row>
    <row r="3144" spans="1:8" x14ac:dyDescent="0.25">
      <c r="A3144">
        <v>2022</v>
      </c>
      <c r="B3144" t="s">
        <v>35</v>
      </c>
      <c r="C3144" t="s">
        <v>381</v>
      </c>
      <c r="D3144" t="s">
        <v>692</v>
      </c>
      <c r="E3144">
        <v>3164</v>
      </c>
      <c r="F3144">
        <v>37281</v>
      </c>
      <c r="G3144" s="7">
        <v>622.73400000000004</v>
      </c>
      <c r="H3144" s="7">
        <v>341405.87013900001</v>
      </c>
    </row>
    <row r="3145" spans="1:8" x14ac:dyDescent="0.25">
      <c r="A3145">
        <v>2022</v>
      </c>
      <c r="B3145" t="s">
        <v>35</v>
      </c>
      <c r="C3145" t="s">
        <v>381</v>
      </c>
      <c r="D3145" t="s">
        <v>691</v>
      </c>
      <c r="E3145">
        <v>3050</v>
      </c>
      <c r="F3145">
        <v>13417</v>
      </c>
      <c r="G3145" s="7">
        <v>759.63699999999994</v>
      </c>
      <c r="H3145" s="7">
        <v>191177.75859799999</v>
      </c>
    </row>
    <row r="3146" spans="1:8" x14ac:dyDescent="0.25">
      <c r="A3146">
        <v>2022</v>
      </c>
      <c r="B3146" t="s">
        <v>307</v>
      </c>
      <c r="C3146" t="s">
        <v>652</v>
      </c>
      <c r="D3146" t="s">
        <v>692</v>
      </c>
      <c r="E3146">
        <v>2111</v>
      </c>
      <c r="F3146">
        <v>69211</v>
      </c>
      <c r="G3146" s="7">
        <v>654.58900000000006</v>
      </c>
      <c r="H3146" s="7">
        <v>391997.39382549998</v>
      </c>
    </row>
    <row r="3147" spans="1:8" x14ac:dyDescent="0.25">
      <c r="A3147">
        <v>2022</v>
      </c>
      <c r="B3147" t="s">
        <v>307</v>
      </c>
      <c r="C3147" t="s">
        <v>652</v>
      </c>
      <c r="D3147" t="s">
        <v>691</v>
      </c>
      <c r="E3147">
        <v>817</v>
      </c>
      <c r="F3147">
        <v>2887</v>
      </c>
      <c r="G3147" s="7">
        <v>102.376</v>
      </c>
      <c r="H3147" s="7">
        <v>52186.123656000003</v>
      </c>
    </row>
    <row r="3148" spans="1:8" x14ac:dyDescent="0.25">
      <c r="A3148">
        <v>2022</v>
      </c>
      <c r="B3148" t="s">
        <v>185</v>
      </c>
      <c r="C3148" t="s">
        <v>530</v>
      </c>
      <c r="D3148" t="s">
        <v>692</v>
      </c>
      <c r="E3148">
        <v>2006</v>
      </c>
      <c r="F3148">
        <v>36868</v>
      </c>
      <c r="G3148" s="7">
        <v>539.94299999999998</v>
      </c>
      <c r="H3148" s="7">
        <v>446902.99651657412</v>
      </c>
    </row>
    <row r="3149" spans="1:8" x14ac:dyDescent="0.25">
      <c r="A3149">
        <v>2022</v>
      </c>
      <c r="B3149" t="s">
        <v>185</v>
      </c>
      <c r="C3149" t="s">
        <v>530</v>
      </c>
      <c r="D3149" t="s">
        <v>691</v>
      </c>
      <c r="E3149">
        <v>1131</v>
      </c>
      <c r="F3149">
        <v>3817</v>
      </c>
      <c r="G3149" s="7">
        <v>88.468000000000004</v>
      </c>
      <c r="H3149" s="7">
        <v>40262.784354000003</v>
      </c>
    </row>
    <row r="3150" spans="1:8" x14ac:dyDescent="0.25">
      <c r="A3150">
        <v>2022</v>
      </c>
      <c r="B3150" t="s">
        <v>29</v>
      </c>
      <c r="C3150" t="s">
        <v>375</v>
      </c>
      <c r="D3150" t="s">
        <v>692</v>
      </c>
      <c r="E3150">
        <v>221</v>
      </c>
      <c r="F3150">
        <v>1133</v>
      </c>
      <c r="G3150" s="7">
        <v>8.9600000000000009</v>
      </c>
      <c r="H3150" s="7">
        <v>6463.6112839999996</v>
      </c>
    </row>
    <row r="3151" spans="1:8" x14ac:dyDescent="0.25">
      <c r="A3151">
        <v>2022</v>
      </c>
      <c r="B3151" t="s">
        <v>29</v>
      </c>
      <c r="C3151" t="s">
        <v>375</v>
      </c>
      <c r="D3151" t="s">
        <v>691</v>
      </c>
      <c r="E3151">
        <v>95</v>
      </c>
      <c r="F3151">
        <v>229</v>
      </c>
      <c r="G3151" s="7">
        <v>2.9990000000000001</v>
      </c>
      <c r="H3151" s="7">
        <v>1131.547691</v>
      </c>
    </row>
    <row r="3152" spans="1:8" x14ac:dyDescent="0.25">
      <c r="A3152">
        <v>2022</v>
      </c>
      <c r="B3152" t="s">
        <v>315</v>
      </c>
      <c r="C3152" t="s">
        <v>660</v>
      </c>
      <c r="D3152" t="s">
        <v>692</v>
      </c>
      <c r="E3152">
        <v>853</v>
      </c>
      <c r="F3152">
        <v>8539</v>
      </c>
      <c r="G3152" s="7">
        <v>110.571</v>
      </c>
      <c r="H3152" s="7">
        <v>110071.11717225</v>
      </c>
    </row>
    <row r="3153" spans="1:8" x14ac:dyDescent="0.25">
      <c r="A3153">
        <v>2022</v>
      </c>
      <c r="B3153" t="s">
        <v>315</v>
      </c>
      <c r="C3153" t="s">
        <v>660</v>
      </c>
      <c r="D3153" t="s">
        <v>691</v>
      </c>
      <c r="E3153">
        <v>702</v>
      </c>
      <c r="F3153">
        <v>2570</v>
      </c>
      <c r="G3153" s="7">
        <v>119.508</v>
      </c>
      <c r="H3153" s="7">
        <v>33374.249927999997</v>
      </c>
    </row>
    <row r="3154" spans="1:8" x14ac:dyDescent="0.25">
      <c r="A3154">
        <v>2022</v>
      </c>
      <c r="B3154" t="s">
        <v>298</v>
      </c>
      <c r="C3154" t="s">
        <v>643</v>
      </c>
      <c r="D3154" t="s">
        <v>692</v>
      </c>
      <c r="E3154">
        <v>2690</v>
      </c>
      <c r="F3154">
        <v>46361</v>
      </c>
      <c r="G3154" s="7">
        <v>509.62400000000002</v>
      </c>
      <c r="H3154" s="7">
        <v>913857.40285754157</v>
      </c>
    </row>
    <row r="3155" spans="1:8" x14ac:dyDescent="0.25">
      <c r="A3155">
        <v>2022</v>
      </c>
      <c r="B3155" t="s">
        <v>298</v>
      </c>
      <c r="C3155" t="s">
        <v>643</v>
      </c>
      <c r="D3155" t="s">
        <v>691</v>
      </c>
      <c r="E3155">
        <v>1853</v>
      </c>
      <c r="F3155">
        <v>5822</v>
      </c>
      <c r="G3155" s="7">
        <v>186.01599999999999</v>
      </c>
      <c r="H3155" s="7">
        <v>117888.88654199999</v>
      </c>
    </row>
    <row r="3156" spans="1:8" x14ac:dyDescent="0.25">
      <c r="A3156">
        <v>2022</v>
      </c>
      <c r="B3156" t="s">
        <v>235</v>
      </c>
      <c r="C3156" t="s">
        <v>580</v>
      </c>
      <c r="D3156" t="s">
        <v>692</v>
      </c>
      <c r="E3156">
        <v>115</v>
      </c>
      <c r="F3156">
        <v>652</v>
      </c>
      <c r="G3156" s="7">
        <v>7.665</v>
      </c>
      <c r="H3156" s="7">
        <v>5325.7150140000003</v>
      </c>
    </row>
    <row r="3157" spans="1:8" x14ac:dyDescent="0.25">
      <c r="A3157">
        <v>2022</v>
      </c>
      <c r="B3157" t="s">
        <v>235</v>
      </c>
      <c r="C3157" t="s">
        <v>580</v>
      </c>
      <c r="D3157" t="s">
        <v>691</v>
      </c>
      <c r="E3157">
        <v>105</v>
      </c>
      <c r="F3157">
        <v>485</v>
      </c>
      <c r="G3157" s="7">
        <v>8.3659999999999997</v>
      </c>
      <c r="H3157" s="7">
        <v>1308.1723890000001</v>
      </c>
    </row>
    <row r="3158" spans="1:8" x14ac:dyDescent="0.25">
      <c r="A3158">
        <v>2022</v>
      </c>
      <c r="B3158" t="s">
        <v>106</v>
      </c>
      <c r="C3158" t="s">
        <v>451</v>
      </c>
      <c r="D3158" t="s">
        <v>692</v>
      </c>
      <c r="E3158">
        <v>795</v>
      </c>
      <c r="F3158">
        <v>4461</v>
      </c>
      <c r="G3158" s="7">
        <v>38.347999999999999</v>
      </c>
      <c r="H3158" s="7">
        <v>78350.361409000005</v>
      </c>
    </row>
    <row r="3159" spans="1:8" x14ac:dyDescent="0.25">
      <c r="A3159">
        <v>2022</v>
      </c>
      <c r="B3159" t="s">
        <v>106</v>
      </c>
      <c r="C3159" t="s">
        <v>451</v>
      </c>
      <c r="D3159" t="s">
        <v>691</v>
      </c>
      <c r="E3159">
        <v>415</v>
      </c>
      <c r="F3159">
        <v>966</v>
      </c>
      <c r="G3159" s="7">
        <v>18.974</v>
      </c>
      <c r="H3159" s="7">
        <v>18279.299940000001</v>
      </c>
    </row>
    <row r="3160" spans="1:8" x14ac:dyDescent="0.25">
      <c r="A3160">
        <v>2022</v>
      </c>
      <c r="B3160" t="s">
        <v>316</v>
      </c>
      <c r="C3160" t="s">
        <v>661</v>
      </c>
      <c r="D3160" t="s">
        <v>692</v>
      </c>
      <c r="E3160">
        <v>1185</v>
      </c>
      <c r="F3160">
        <v>10595</v>
      </c>
      <c r="G3160" s="7">
        <v>91.34</v>
      </c>
      <c r="H3160" s="7">
        <v>76264.122002999997</v>
      </c>
    </row>
    <row r="3161" spans="1:8" x14ac:dyDescent="0.25">
      <c r="A3161">
        <v>2022</v>
      </c>
      <c r="B3161" t="s">
        <v>316</v>
      </c>
      <c r="C3161" t="s">
        <v>661</v>
      </c>
      <c r="D3161" t="s">
        <v>691</v>
      </c>
      <c r="E3161">
        <v>1032</v>
      </c>
      <c r="F3161">
        <v>4156</v>
      </c>
      <c r="G3161" s="7">
        <v>142.68100000000001</v>
      </c>
      <c r="H3161" s="7">
        <v>31815.306532999999</v>
      </c>
    </row>
    <row r="3162" spans="1:8" x14ac:dyDescent="0.25">
      <c r="A3162">
        <v>2022</v>
      </c>
      <c r="B3162" t="s">
        <v>71</v>
      </c>
      <c r="C3162" t="s">
        <v>416</v>
      </c>
      <c r="D3162" t="s">
        <v>692</v>
      </c>
      <c r="E3162">
        <v>292</v>
      </c>
      <c r="F3162">
        <v>3084</v>
      </c>
      <c r="G3162" s="7">
        <v>31.966999999999999</v>
      </c>
      <c r="H3162" s="7">
        <v>108547.5253161643</v>
      </c>
    </row>
    <row r="3163" spans="1:8" x14ac:dyDescent="0.25">
      <c r="A3163">
        <v>2022</v>
      </c>
      <c r="B3163" t="s">
        <v>71</v>
      </c>
      <c r="C3163" t="s">
        <v>416</v>
      </c>
      <c r="D3163" t="s">
        <v>691</v>
      </c>
      <c r="E3163">
        <v>226</v>
      </c>
      <c r="F3163">
        <v>432</v>
      </c>
      <c r="G3163" s="7">
        <v>14.170999999999999</v>
      </c>
      <c r="H3163" s="7">
        <v>23436.595913117431</v>
      </c>
    </row>
    <row r="3164" spans="1:8" x14ac:dyDescent="0.25">
      <c r="A3164">
        <v>2022</v>
      </c>
      <c r="B3164" t="s">
        <v>54</v>
      </c>
      <c r="C3164" t="s">
        <v>400</v>
      </c>
      <c r="D3164" t="s">
        <v>692</v>
      </c>
      <c r="E3164">
        <v>207</v>
      </c>
      <c r="F3164">
        <v>3173</v>
      </c>
      <c r="G3164" s="7">
        <v>22.908999999999999</v>
      </c>
      <c r="H3164" s="7">
        <v>67786.166983999996</v>
      </c>
    </row>
    <row r="3165" spans="1:8" x14ac:dyDescent="0.25">
      <c r="A3165">
        <v>2022</v>
      </c>
      <c r="B3165" t="s">
        <v>54</v>
      </c>
      <c r="C3165" t="s">
        <v>400</v>
      </c>
      <c r="D3165" t="s">
        <v>691</v>
      </c>
      <c r="E3165">
        <v>127</v>
      </c>
      <c r="F3165">
        <v>412</v>
      </c>
      <c r="G3165" s="7">
        <v>9.0470000000000006</v>
      </c>
      <c r="H3165" s="7">
        <v>4185.3584620000001</v>
      </c>
    </row>
    <row r="3166" spans="1:8" x14ac:dyDescent="0.25">
      <c r="A3166">
        <v>2022</v>
      </c>
      <c r="B3166" t="s">
        <v>100</v>
      </c>
      <c r="C3166" t="s">
        <v>445</v>
      </c>
      <c r="D3166" t="s">
        <v>692</v>
      </c>
      <c r="E3166">
        <v>224</v>
      </c>
      <c r="F3166">
        <v>1465</v>
      </c>
      <c r="G3166" s="7">
        <v>7.9569999999999999</v>
      </c>
      <c r="H3166" s="7">
        <v>13187.928900000001</v>
      </c>
    </row>
    <row r="3167" spans="1:8" x14ac:dyDescent="0.25">
      <c r="A3167">
        <v>2022</v>
      </c>
      <c r="B3167" t="s">
        <v>100</v>
      </c>
      <c r="C3167" t="s">
        <v>445</v>
      </c>
      <c r="D3167" t="s">
        <v>691</v>
      </c>
      <c r="E3167">
        <v>171</v>
      </c>
      <c r="F3167">
        <v>576</v>
      </c>
      <c r="G3167" s="7">
        <v>4.2009999999999996</v>
      </c>
      <c r="H3167" s="7">
        <v>2673.7049189999998</v>
      </c>
    </row>
    <row r="3168" spans="1:8" x14ac:dyDescent="0.25">
      <c r="A3168">
        <v>2022</v>
      </c>
      <c r="B3168" t="s">
        <v>136</v>
      </c>
      <c r="C3168" t="s">
        <v>481</v>
      </c>
      <c r="D3168" t="s">
        <v>692</v>
      </c>
      <c r="E3168">
        <v>2003</v>
      </c>
      <c r="F3168">
        <v>27122</v>
      </c>
      <c r="G3168" s="7">
        <v>326.23899999999998</v>
      </c>
      <c r="H3168" s="7">
        <v>174057.532962</v>
      </c>
    </row>
    <row r="3169" spans="1:8" x14ac:dyDescent="0.25">
      <c r="A3169">
        <v>2022</v>
      </c>
      <c r="B3169" t="s">
        <v>136</v>
      </c>
      <c r="C3169" t="s">
        <v>481</v>
      </c>
      <c r="D3169" t="s">
        <v>691</v>
      </c>
      <c r="E3169">
        <v>1642</v>
      </c>
      <c r="F3169">
        <v>5789</v>
      </c>
      <c r="G3169" s="7">
        <v>261.81900000000002</v>
      </c>
      <c r="H3169" s="7">
        <v>78496.598119000002</v>
      </c>
    </row>
    <row r="3170" spans="1:8" x14ac:dyDescent="0.25">
      <c r="A3170">
        <v>2022</v>
      </c>
      <c r="B3170" t="s">
        <v>277</v>
      </c>
      <c r="C3170" t="s">
        <v>622</v>
      </c>
      <c r="D3170" t="s">
        <v>692</v>
      </c>
      <c r="E3170">
        <v>2773</v>
      </c>
      <c r="F3170">
        <v>97300</v>
      </c>
      <c r="G3170" s="7">
        <v>1776.693</v>
      </c>
      <c r="H3170" s="7">
        <v>782886.13078670832</v>
      </c>
    </row>
    <row r="3171" spans="1:8" x14ac:dyDescent="0.25">
      <c r="A3171">
        <v>2022</v>
      </c>
      <c r="B3171" t="s">
        <v>277</v>
      </c>
      <c r="C3171" t="s">
        <v>622</v>
      </c>
      <c r="D3171" t="s">
        <v>691</v>
      </c>
      <c r="E3171">
        <v>1223</v>
      </c>
      <c r="F3171">
        <v>3767</v>
      </c>
      <c r="G3171" s="7">
        <v>132.95599999999999</v>
      </c>
      <c r="H3171" s="7">
        <v>115505.5686075</v>
      </c>
    </row>
    <row r="3172" spans="1:8" x14ac:dyDescent="0.25">
      <c r="A3172">
        <v>2022</v>
      </c>
      <c r="B3172" t="s">
        <v>116</v>
      </c>
      <c r="C3172" t="s">
        <v>461</v>
      </c>
      <c r="D3172" t="s">
        <v>692</v>
      </c>
      <c r="E3172">
        <v>383</v>
      </c>
      <c r="F3172">
        <v>3087</v>
      </c>
      <c r="G3172" s="7">
        <v>14.53</v>
      </c>
      <c r="H3172" s="7">
        <v>37112.926926</v>
      </c>
    </row>
    <row r="3173" spans="1:8" x14ac:dyDescent="0.25">
      <c r="A3173">
        <v>2022</v>
      </c>
      <c r="B3173" t="s">
        <v>116</v>
      </c>
      <c r="C3173" t="s">
        <v>461</v>
      </c>
      <c r="D3173" t="s">
        <v>691</v>
      </c>
      <c r="E3173">
        <v>215</v>
      </c>
      <c r="F3173">
        <v>768</v>
      </c>
      <c r="G3173" s="7">
        <v>5.4960000000000004</v>
      </c>
      <c r="H3173" s="7">
        <v>3358.812555</v>
      </c>
    </row>
    <row r="3174" spans="1:8" x14ac:dyDescent="0.25">
      <c r="A3174">
        <v>2022</v>
      </c>
      <c r="B3174" t="s">
        <v>123</v>
      </c>
      <c r="C3174" t="s">
        <v>468</v>
      </c>
      <c r="D3174" t="s">
        <v>692</v>
      </c>
      <c r="E3174">
        <v>400</v>
      </c>
      <c r="F3174">
        <v>4259</v>
      </c>
      <c r="G3174" s="7">
        <v>38.456000000000003</v>
      </c>
      <c r="H3174" s="7">
        <v>49686.522753999998</v>
      </c>
    </row>
    <row r="3175" spans="1:8" x14ac:dyDescent="0.25">
      <c r="A3175">
        <v>2022</v>
      </c>
      <c r="B3175" t="s">
        <v>123</v>
      </c>
      <c r="C3175" t="s">
        <v>468</v>
      </c>
      <c r="D3175" t="s">
        <v>691</v>
      </c>
      <c r="E3175">
        <v>280</v>
      </c>
      <c r="F3175">
        <v>1179</v>
      </c>
      <c r="G3175" s="7">
        <v>18.722999999999999</v>
      </c>
      <c r="H3175" s="7">
        <v>5411.7198070000004</v>
      </c>
    </row>
    <row r="3176" spans="1:8" x14ac:dyDescent="0.25">
      <c r="A3176">
        <v>2022</v>
      </c>
      <c r="B3176" t="s">
        <v>329</v>
      </c>
      <c r="C3176" t="s">
        <v>674</v>
      </c>
      <c r="D3176" t="s">
        <v>692</v>
      </c>
      <c r="E3176">
        <v>219</v>
      </c>
      <c r="F3176">
        <v>2421</v>
      </c>
      <c r="G3176" s="7">
        <v>13.443</v>
      </c>
      <c r="H3176" s="7">
        <v>28716.158541000001</v>
      </c>
    </row>
    <row r="3177" spans="1:8" x14ac:dyDescent="0.25">
      <c r="A3177">
        <v>2022</v>
      </c>
      <c r="B3177" t="s">
        <v>329</v>
      </c>
      <c r="C3177" t="s">
        <v>674</v>
      </c>
      <c r="D3177" t="s">
        <v>691</v>
      </c>
      <c r="E3177">
        <v>120</v>
      </c>
      <c r="F3177">
        <v>532</v>
      </c>
      <c r="G3177" s="7">
        <v>6.6239999999999997</v>
      </c>
      <c r="H3177" s="7">
        <v>1558.445903</v>
      </c>
    </row>
    <row r="3178" spans="1:8" x14ac:dyDescent="0.25">
      <c r="A3178">
        <v>2022</v>
      </c>
      <c r="B3178" t="s">
        <v>117</v>
      </c>
      <c r="C3178" t="s">
        <v>462</v>
      </c>
      <c r="D3178" t="s">
        <v>692</v>
      </c>
      <c r="E3178">
        <v>459</v>
      </c>
      <c r="F3178">
        <v>3162</v>
      </c>
      <c r="G3178" s="7">
        <v>23.094999999999999</v>
      </c>
      <c r="H3178" s="7">
        <v>49230.721782000001</v>
      </c>
    </row>
    <row r="3179" spans="1:8" x14ac:dyDescent="0.25">
      <c r="A3179">
        <v>2022</v>
      </c>
      <c r="B3179" t="s">
        <v>117</v>
      </c>
      <c r="C3179" t="s">
        <v>462</v>
      </c>
      <c r="D3179" t="s">
        <v>691</v>
      </c>
      <c r="E3179">
        <v>224</v>
      </c>
      <c r="F3179">
        <v>997</v>
      </c>
      <c r="G3179" s="7">
        <v>12.946999999999999</v>
      </c>
      <c r="H3179" s="7">
        <v>12515.981199</v>
      </c>
    </row>
    <row r="3180" spans="1:8" x14ac:dyDescent="0.25">
      <c r="A3180">
        <v>2022</v>
      </c>
      <c r="B3180" t="s">
        <v>147</v>
      </c>
      <c r="C3180" t="s">
        <v>492</v>
      </c>
      <c r="D3180" t="s">
        <v>692</v>
      </c>
      <c r="E3180">
        <v>902</v>
      </c>
      <c r="F3180">
        <v>25165</v>
      </c>
      <c r="G3180" s="7">
        <v>494.10300000000001</v>
      </c>
      <c r="H3180" s="7">
        <v>290860.98682019679</v>
      </c>
    </row>
    <row r="3181" spans="1:8" x14ac:dyDescent="0.25">
      <c r="A3181">
        <v>2022</v>
      </c>
      <c r="B3181" t="s">
        <v>147</v>
      </c>
      <c r="C3181" t="s">
        <v>492</v>
      </c>
      <c r="D3181" t="s">
        <v>691</v>
      </c>
      <c r="E3181">
        <v>497</v>
      </c>
      <c r="F3181">
        <v>1824</v>
      </c>
      <c r="G3181" s="7">
        <v>57.106000000000002</v>
      </c>
      <c r="H3181" s="7">
        <v>31801.945486000001</v>
      </c>
    </row>
    <row r="3182" spans="1:8" x14ac:dyDescent="0.25">
      <c r="A3182">
        <v>2022</v>
      </c>
      <c r="B3182" t="s">
        <v>107</v>
      </c>
      <c r="C3182" t="s">
        <v>452</v>
      </c>
      <c r="D3182" t="s">
        <v>692</v>
      </c>
      <c r="E3182">
        <v>633</v>
      </c>
      <c r="F3182">
        <v>6868</v>
      </c>
      <c r="G3182" s="7">
        <v>77.718000000000004</v>
      </c>
      <c r="H3182" s="7">
        <v>57996.524654000001</v>
      </c>
    </row>
    <row r="3183" spans="1:8" x14ac:dyDescent="0.25">
      <c r="A3183">
        <v>2022</v>
      </c>
      <c r="B3183" t="s">
        <v>107</v>
      </c>
      <c r="C3183" t="s">
        <v>452</v>
      </c>
      <c r="D3183" t="s">
        <v>691</v>
      </c>
      <c r="E3183">
        <v>460</v>
      </c>
      <c r="F3183">
        <v>1057</v>
      </c>
      <c r="G3183" s="7">
        <v>42.67</v>
      </c>
      <c r="H3183" s="7">
        <v>11450.094016999999</v>
      </c>
    </row>
    <row r="3184" spans="1:8" x14ac:dyDescent="0.25">
      <c r="A3184">
        <v>2022</v>
      </c>
      <c r="B3184" t="s">
        <v>186</v>
      </c>
      <c r="C3184" t="s">
        <v>531</v>
      </c>
      <c r="D3184" t="s">
        <v>692</v>
      </c>
      <c r="E3184">
        <v>179</v>
      </c>
      <c r="F3184">
        <v>1170</v>
      </c>
      <c r="G3184" s="7">
        <v>8.73</v>
      </c>
      <c r="H3184" s="7">
        <v>23882.380907999999</v>
      </c>
    </row>
    <row r="3185" spans="1:8" x14ac:dyDescent="0.25">
      <c r="A3185">
        <v>2022</v>
      </c>
      <c r="B3185" t="s">
        <v>186</v>
      </c>
      <c r="C3185" t="s">
        <v>531</v>
      </c>
      <c r="D3185" t="s">
        <v>691</v>
      </c>
      <c r="E3185">
        <v>127</v>
      </c>
      <c r="F3185">
        <v>457</v>
      </c>
      <c r="G3185" s="7">
        <v>3.4780000000000002</v>
      </c>
      <c r="H3185" s="7">
        <v>3250.6941590000001</v>
      </c>
    </row>
    <row r="3186" spans="1:8" x14ac:dyDescent="0.25">
      <c r="A3186">
        <v>2022</v>
      </c>
      <c r="B3186" t="s">
        <v>55</v>
      </c>
      <c r="C3186" t="s">
        <v>401</v>
      </c>
      <c r="D3186" t="s">
        <v>692</v>
      </c>
      <c r="E3186">
        <v>313</v>
      </c>
      <c r="F3186">
        <v>2701</v>
      </c>
      <c r="G3186" s="7">
        <v>58.048000000000002</v>
      </c>
      <c r="H3186" s="7">
        <v>20619.065887000001</v>
      </c>
    </row>
    <row r="3187" spans="1:8" x14ac:dyDescent="0.25">
      <c r="A3187">
        <v>2022</v>
      </c>
      <c r="B3187" t="s">
        <v>55</v>
      </c>
      <c r="C3187" t="s">
        <v>401</v>
      </c>
      <c r="D3187" t="s">
        <v>691</v>
      </c>
      <c r="E3187">
        <v>199</v>
      </c>
      <c r="F3187">
        <v>562</v>
      </c>
      <c r="G3187" s="7">
        <v>18.259</v>
      </c>
      <c r="H3187" s="7">
        <v>4068.401441</v>
      </c>
    </row>
    <row r="3188" spans="1:8" x14ac:dyDescent="0.25">
      <c r="A3188">
        <v>2022</v>
      </c>
      <c r="B3188" t="s">
        <v>89</v>
      </c>
      <c r="C3188" t="s">
        <v>434</v>
      </c>
      <c r="D3188" t="s">
        <v>692</v>
      </c>
      <c r="E3188">
        <v>502</v>
      </c>
      <c r="F3188">
        <v>9371</v>
      </c>
      <c r="G3188" s="7">
        <v>66.241</v>
      </c>
      <c r="H3188" s="7">
        <v>51976.496055000003</v>
      </c>
    </row>
    <row r="3189" spans="1:8" x14ac:dyDescent="0.25">
      <c r="A3189">
        <v>2022</v>
      </c>
      <c r="B3189" t="s">
        <v>89</v>
      </c>
      <c r="C3189" t="s">
        <v>434</v>
      </c>
      <c r="D3189" t="s">
        <v>691</v>
      </c>
      <c r="E3189">
        <v>322</v>
      </c>
      <c r="F3189">
        <v>818</v>
      </c>
      <c r="G3189" s="7">
        <v>20.917999999999999</v>
      </c>
      <c r="H3189" s="7">
        <v>9821.851154</v>
      </c>
    </row>
    <row r="3190" spans="1:8" x14ac:dyDescent="0.25">
      <c r="A3190">
        <v>2022</v>
      </c>
      <c r="B3190" t="s">
        <v>308</v>
      </c>
      <c r="C3190" t="s">
        <v>653</v>
      </c>
      <c r="D3190" t="s">
        <v>692</v>
      </c>
      <c r="E3190">
        <v>2522</v>
      </c>
      <c r="F3190">
        <v>43278</v>
      </c>
      <c r="G3190" s="7">
        <v>467.39800000000002</v>
      </c>
      <c r="H3190" s="7">
        <v>519291.11536613002</v>
      </c>
    </row>
    <row r="3191" spans="1:8" x14ac:dyDescent="0.25">
      <c r="A3191">
        <v>2022</v>
      </c>
      <c r="B3191" t="s">
        <v>308</v>
      </c>
      <c r="C3191" t="s">
        <v>653</v>
      </c>
      <c r="D3191" t="s">
        <v>691</v>
      </c>
      <c r="E3191">
        <v>1309</v>
      </c>
      <c r="F3191">
        <v>5443</v>
      </c>
      <c r="G3191" s="7">
        <v>143.57</v>
      </c>
      <c r="H3191" s="7">
        <v>42671.244580999999</v>
      </c>
    </row>
    <row r="3192" spans="1:8" x14ac:dyDescent="0.25">
      <c r="A3192">
        <v>2022</v>
      </c>
      <c r="B3192" t="s">
        <v>278</v>
      </c>
      <c r="C3192" t="s">
        <v>623</v>
      </c>
      <c r="D3192" t="s">
        <v>692</v>
      </c>
      <c r="E3192">
        <v>5722</v>
      </c>
      <c r="F3192">
        <v>123943</v>
      </c>
      <c r="G3192" s="7">
        <v>1201.636</v>
      </c>
      <c r="H3192" s="7">
        <v>913374.12116016657</v>
      </c>
    </row>
    <row r="3193" spans="1:8" x14ac:dyDescent="0.25">
      <c r="A3193">
        <v>2022</v>
      </c>
      <c r="B3193" t="s">
        <v>278</v>
      </c>
      <c r="C3193" t="s">
        <v>623</v>
      </c>
      <c r="D3193" t="s">
        <v>691</v>
      </c>
      <c r="E3193">
        <v>1975</v>
      </c>
      <c r="F3193">
        <v>9277</v>
      </c>
      <c r="G3193" s="7">
        <v>276.06700000000001</v>
      </c>
      <c r="H3193" s="7">
        <v>104954.9153536667</v>
      </c>
    </row>
    <row r="3194" spans="1:8" x14ac:dyDescent="0.25">
      <c r="A3194">
        <v>2022</v>
      </c>
      <c r="B3194" t="s">
        <v>6</v>
      </c>
      <c r="C3194" t="s">
        <v>352</v>
      </c>
      <c r="D3194" t="s">
        <v>692</v>
      </c>
      <c r="E3194">
        <v>204</v>
      </c>
      <c r="F3194">
        <v>1665</v>
      </c>
      <c r="G3194" s="7">
        <v>17.32</v>
      </c>
      <c r="H3194" s="7">
        <v>14703.010050000001</v>
      </c>
    </row>
    <row r="3195" spans="1:8" x14ac:dyDescent="0.25">
      <c r="A3195">
        <v>2022</v>
      </c>
      <c r="B3195" t="s">
        <v>6</v>
      </c>
      <c r="C3195" t="s">
        <v>352</v>
      </c>
      <c r="D3195" t="s">
        <v>691</v>
      </c>
      <c r="E3195">
        <v>157</v>
      </c>
      <c r="F3195">
        <v>400</v>
      </c>
      <c r="G3195" s="7">
        <v>11.398999999999999</v>
      </c>
      <c r="H3195" s="7">
        <v>2793.530096</v>
      </c>
    </row>
    <row r="3196" spans="1:8" x14ac:dyDescent="0.25">
      <c r="A3196">
        <v>2022</v>
      </c>
      <c r="B3196" t="s">
        <v>90</v>
      </c>
      <c r="C3196" t="s">
        <v>435</v>
      </c>
      <c r="D3196" t="s">
        <v>692</v>
      </c>
      <c r="E3196">
        <v>959</v>
      </c>
      <c r="F3196">
        <v>13044</v>
      </c>
      <c r="G3196" s="7">
        <v>224.471</v>
      </c>
      <c r="H3196" s="7">
        <v>102820.78679300001</v>
      </c>
    </row>
    <row r="3197" spans="1:8" x14ac:dyDescent="0.25">
      <c r="A3197">
        <v>2022</v>
      </c>
      <c r="B3197" t="s">
        <v>90</v>
      </c>
      <c r="C3197" t="s">
        <v>435</v>
      </c>
      <c r="D3197" t="s">
        <v>691</v>
      </c>
      <c r="E3197">
        <v>793</v>
      </c>
      <c r="F3197">
        <v>1832</v>
      </c>
      <c r="G3197" s="7">
        <v>62.957000000000001</v>
      </c>
      <c r="H3197" s="7">
        <v>62503.523549666657</v>
      </c>
    </row>
    <row r="3198" spans="1:8" x14ac:dyDescent="0.25">
      <c r="A3198">
        <v>2022</v>
      </c>
      <c r="B3198" t="s">
        <v>95</v>
      </c>
      <c r="C3198" t="s">
        <v>440</v>
      </c>
      <c r="D3198" t="s">
        <v>692</v>
      </c>
      <c r="E3198">
        <v>888</v>
      </c>
      <c r="F3198">
        <v>9440</v>
      </c>
      <c r="G3198" s="7">
        <v>74.768000000000001</v>
      </c>
      <c r="H3198" s="7">
        <v>112350.0042576667</v>
      </c>
    </row>
    <row r="3199" spans="1:8" x14ac:dyDescent="0.25">
      <c r="A3199">
        <v>2022</v>
      </c>
      <c r="B3199" t="s">
        <v>95</v>
      </c>
      <c r="C3199" t="s">
        <v>440</v>
      </c>
      <c r="D3199" t="s">
        <v>691</v>
      </c>
      <c r="E3199">
        <v>749</v>
      </c>
      <c r="F3199">
        <v>2624</v>
      </c>
      <c r="G3199" s="7">
        <v>121.595</v>
      </c>
      <c r="H3199" s="7">
        <v>18833.116711999999</v>
      </c>
    </row>
    <row r="3200" spans="1:8" x14ac:dyDescent="0.25">
      <c r="A3200">
        <v>2022</v>
      </c>
      <c r="B3200" t="s">
        <v>330</v>
      </c>
      <c r="C3200" t="s">
        <v>675</v>
      </c>
      <c r="D3200" t="s">
        <v>692</v>
      </c>
      <c r="E3200">
        <v>551</v>
      </c>
      <c r="F3200">
        <v>6162</v>
      </c>
      <c r="G3200" s="7">
        <v>45.811999999999998</v>
      </c>
      <c r="H3200" s="7">
        <v>36446.428050000002</v>
      </c>
    </row>
    <row r="3201" spans="1:8" x14ac:dyDescent="0.25">
      <c r="A3201">
        <v>2022</v>
      </c>
      <c r="B3201" t="s">
        <v>330</v>
      </c>
      <c r="C3201" t="s">
        <v>675</v>
      </c>
      <c r="D3201" t="s">
        <v>691</v>
      </c>
      <c r="E3201">
        <v>322</v>
      </c>
      <c r="F3201">
        <v>996</v>
      </c>
      <c r="G3201" s="7">
        <v>34.051000000000002</v>
      </c>
      <c r="H3201" s="7">
        <v>6700.8735049999996</v>
      </c>
    </row>
    <row r="3202" spans="1:8" x14ac:dyDescent="0.25">
      <c r="A3202">
        <v>2022</v>
      </c>
      <c r="B3202" t="s">
        <v>290</v>
      </c>
      <c r="C3202" t="s">
        <v>635</v>
      </c>
      <c r="D3202" t="s">
        <v>692</v>
      </c>
      <c r="E3202">
        <v>1033</v>
      </c>
      <c r="F3202">
        <v>14143</v>
      </c>
      <c r="G3202" s="7">
        <v>136.42699999999999</v>
      </c>
      <c r="H3202" s="7">
        <v>210640.78465381521</v>
      </c>
    </row>
    <row r="3203" spans="1:8" x14ac:dyDescent="0.25">
      <c r="A3203">
        <v>2022</v>
      </c>
      <c r="B3203" t="s">
        <v>290</v>
      </c>
      <c r="C3203" t="s">
        <v>635</v>
      </c>
      <c r="D3203" t="s">
        <v>691</v>
      </c>
      <c r="E3203">
        <v>470</v>
      </c>
      <c r="F3203">
        <v>1208</v>
      </c>
      <c r="G3203" s="7">
        <v>48.104999999999997</v>
      </c>
      <c r="H3203" s="7">
        <v>40793.575151999998</v>
      </c>
    </row>
    <row r="3204" spans="1:8" x14ac:dyDescent="0.25">
      <c r="A3204">
        <v>2022</v>
      </c>
      <c r="B3204" t="s">
        <v>187</v>
      </c>
      <c r="C3204" t="s">
        <v>532</v>
      </c>
      <c r="D3204" t="s">
        <v>692</v>
      </c>
      <c r="E3204">
        <v>745</v>
      </c>
      <c r="F3204">
        <v>9998</v>
      </c>
      <c r="G3204" s="7">
        <v>108.967</v>
      </c>
      <c r="H3204" s="7">
        <v>191010.80218599999</v>
      </c>
    </row>
    <row r="3205" spans="1:8" x14ac:dyDescent="0.25">
      <c r="A3205">
        <v>2022</v>
      </c>
      <c r="B3205" t="s">
        <v>187</v>
      </c>
      <c r="C3205" t="s">
        <v>532</v>
      </c>
      <c r="D3205" t="s">
        <v>691</v>
      </c>
      <c r="E3205">
        <v>581</v>
      </c>
      <c r="F3205">
        <v>4574</v>
      </c>
      <c r="G3205" s="7">
        <v>87.968000000000004</v>
      </c>
      <c r="H3205" s="7">
        <v>23629.560285</v>
      </c>
    </row>
    <row r="3206" spans="1:8" x14ac:dyDescent="0.25">
      <c r="A3206">
        <v>2022</v>
      </c>
      <c r="B3206" t="s">
        <v>108</v>
      </c>
      <c r="C3206" t="s">
        <v>453</v>
      </c>
      <c r="D3206" t="s">
        <v>692</v>
      </c>
      <c r="E3206">
        <v>512</v>
      </c>
      <c r="F3206">
        <v>20073</v>
      </c>
      <c r="G3206" s="7">
        <v>151.38800000000001</v>
      </c>
      <c r="H3206" s="7">
        <v>111971.156845</v>
      </c>
    </row>
    <row r="3207" spans="1:8" x14ac:dyDescent="0.25">
      <c r="A3207">
        <v>2022</v>
      </c>
      <c r="B3207" t="s">
        <v>108</v>
      </c>
      <c r="C3207" t="s">
        <v>453</v>
      </c>
      <c r="D3207" t="s">
        <v>691</v>
      </c>
      <c r="E3207">
        <v>269</v>
      </c>
      <c r="F3207">
        <v>893</v>
      </c>
      <c r="G3207" s="7">
        <v>13.173999999999999</v>
      </c>
      <c r="H3207" s="7">
        <v>7905.6782380000004</v>
      </c>
    </row>
    <row r="3208" spans="1:8" x14ac:dyDescent="0.25">
      <c r="A3208">
        <v>2022</v>
      </c>
      <c r="B3208" t="s">
        <v>338</v>
      </c>
      <c r="C3208" t="s">
        <v>683</v>
      </c>
      <c r="D3208" t="s">
        <v>692</v>
      </c>
      <c r="E3208">
        <v>173</v>
      </c>
      <c r="F3208">
        <v>1329</v>
      </c>
      <c r="G3208" s="7">
        <v>6.5389999999999997</v>
      </c>
      <c r="H3208" s="7">
        <v>10581.346509999999</v>
      </c>
    </row>
    <row r="3209" spans="1:8" x14ac:dyDescent="0.25">
      <c r="A3209">
        <v>2022</v>
      </c>
      <c r="B3209" t="s">
        <v>338</v>
      </c>
      <c r="C3209" t="s">
        <v>683</v>
      </c>
      <c r="D3209" t="s">
        <v>691</v>
      </c>
      <c r="E3209">
        <v>110</v>
      </c>
      <c r="F3209">
        <v>372</v>
      </c>
      <c r="G3209" s="7">
        <v>1.962</v>
      </c>
      <c r="H3209" s="7">
        <v>942.88895500000001</v>
      </c>
    </row>
    <row r="3210" spans="1:8" x14ac:dyDescent="0.25">
      <c r="A3210">
        <v>2022</v>
      </c>
      <c r="B3210" t="s">
        <v>252</v>
      </c>
      <c r="C3210" t="s">
        <v>597</v>
      </c>
      <c r="D3210" t="s">
        <v>692</v>
      </c>
      <c r="E3210">
        <v>362</v>
      </c>
      <c r="F3210">
        <v>1193</v>
      </c>
      <c r="G3210" s="7">
        <v>11.75</v>
      </c>
      <c r="H3210" s="7">
        <v>119288.46331799999</v>
      </c>
    </row>
    <row r="3211" spans="1:8" x14ac:dyDescent="0.25">
      <c r="A3211">
        <v>2022</v>
      </c>
      <c r="B3211" t="s">
        <v>252</v>
      </c>
      <c r="C3211" t="s">
        <v>597</v>
      </c>
      <c r="D3211" t="s">
        <v>691</v>
      </c>
      <c r="E3211">
        <v>464</v>
      </c>
      <c r="F3211">
        <v>800</v>
      </c>
      <c r="G3211" s="7">
        <v>54.112000000000002</v>
      </c>
      <c r="H3211" s="7">
        <v>56522.289885999999</v>
      </c>
    </row>
    <row r="3212" spans="1:8" x14ac:dyDescent="0.25">
      <c r="A3212">
        <v>2022</v>
      </c>
      <c r="B3212" t="s">
        <v>2</v>
      </c>
      <c r="C3212" t="s">
        <v>348</v>
      </c>
      <c r="D3212" t="s">
        <v>692</v>
      </c>
      <c r="E3212">
        <v>508</v>
      </c>
      <c r="F3212">
        <v>9220</v>
      </c>
      <c r="G3212" s="7">
        <v>102.251</v>
      </c>
      <c r="H3212" s="7">
        <v>99104.503265000007</v>
      </c>
    </row>
    <row r="3213" spans="1:8" x14ac:dyDescent="0.25">
      <c r="A3213">
        <v>2022</v>
      </c>
      <c r="B3213" t="s">
        <v>2</v>
      </c>
      <c r="C3213" t="s">
        <v>348</v>
      </c>
      <c r="D3213" t="s">
        <v>691</v>
      </c>
      <c r="E3213">
        <v>341</v>
      </c>
      <c r="F3213">
        <v>837</v>
      </c>
      <c r="G3213" s="7">
        <v>42.319000000000003</v>
      </c>
      <c r="H3213" s="7">
        <v>62390.648535</v>
      </c>
    </row>
    <row r="3214" spans="1:8" x14ac:dyDescent="0.25">
      <c r="A3214">
        <v>2022</v>
      </c>
      <c r="B3214" t="s">
        <v>253</v>
      </c>
      <c r="C3214" t="s">
        <v>598</v>
      </c>
      <c r="D3214" t="s">
        <v>692</v>
      </c>
      <c r="E3214">
        <v>47</v>
      </c>
      <c r="F3214">
        <v>191</v>
      </c>
      <c r="G3214" s="7">
        <v>0.94499999999999995</v>
      </c>
      <c r="H3214" s="7">
        <v>5287.0239940000001</v>
      </c>
    </row>
    <row r="3215" spans="1:8" x14ac:dyDescent="0.25">
      <c r="A3215">
        <v>2022</v>
      </c>
      <c r="B3215" t="s">
        <v>253</v>
      </c>
      <c r="C3215" t="s">
        <v>598</v>
      </c>
      <c r="D3215" t="s">
        <v>691</v>
      </c>
      <c r="E3215">
        <v>19</v>
      </c>
      <c r="F3215">
        <v>28</v>
      </c>
      <c r="G3215" s="7">
        <v>0.38600000000000001</v>
      </c>
      <c r="H3215" s="7"/>
    </row>
    <row r="3216" spans="1:8" x14ac:dyDescent="0.25">
      <c r="A3216">
        <v>2022</v>
      </c>
      <c r="B3216" t="s">
        <v>279</v>
      </c>
      <c r="C3216" t="s">
        <v>624</v>
      </c>
      <c r="D3216" t="s">
        <v>692</v>
      </c>
      <c r="E3216">
        <v>38307</v>
      </c>
      <c r="F3216">
        <v>1052194</v>
      </c>
      <c r="G3216" s="7">
        <v>15416.552</v>
      </c>
      <c r="H3216" s="7">
        <v>22506726.938928489</v>
      </c>
    </row>
    <row r="3217" spans="1:8" x14ac:dyDescent="0.25">
      <c r="A3217">
        <v>2022</v>
      </c>
      <c r="B3217" t="s">
        <v>279</v>
      </c>
      <c r="C3217" t="s">
        <v>624</v>
      </c>
      <c r="D3217" t="s">
        <v>691</v>
      </c>
      <c r="E3217">
        <v>25173</v>
      </c>
      <c r="F3217">
        <v>103112</v>
      </c>
      <c r="G3217" s="7">
        <v>2246.8620000000001</v>
      </c>
      <c r="H3217" s="7">
        <v>4641067.9354292741</v>
      </c>
    </row>
    <row r="3218" spans="1:8" x14ac:dyDescent="0.25">
      <c r="A3218">
        <v>2022</v>
      </c>
      <c r="B3218" t="s">
        <v>44</v>
      </c>
      <c r="C3218" t="s">
        <v>390</v>
      </c>
      <c r="D3218" t="s">
        <v>692</v>
      </c>
      <c r="E3218">
        <v>657</v>
      </c>
      <c r="F3218">
        <v>11684</v>
      </c>
      <c r="G3218" s="7">
        <v>109.286</v>
      </c>
      <c r="H3218" s="7">
        <v>96550.194424999994</v>
      </c>
    </row>
    <row r="3219" spans="1:8" x14ac:dyDescent="0.25">
      <c r="A3219">
        <v>2022</v>
      </c>
      <c r="B3219" t="s">
        <v>44</v>
      </c>
      <c r="C3219" t="s">
        <v>390</v>
      </c>
      <c r="D3219" t="s">
        <v>691</v>
      </c>
      <c r="E3219">
        <v>440</v>
      </c>
      <c r="F3219">
        <v>1462</v>
      </c>
      <c r="G3219" s="7">
        <v>57.866999999999997</v>
      </c>
      <c r="H3219" s="7">
        <v>13837.268645</v>
      </c>
    </row>
    <row r="3220" spans="1:8" x14ac:dyDescent="0.25">
      <c r="A3220">
        <v>2022</v>
      </c>
      <c r="B3220" t="s">
        <v>188</v>
      </c>
      <c r="C3220" t="s">
        <v>533</v>
      </c>
      <c r="D3220" t="s">
        <v>692</v>
      </c>
      <c r="E3220">
        <v>1518</v>
      </c>
      <c r="F3220">
        <v>21179</v>
      </c>
      <c r="G3220" s="7">
        <v>161.46600000000001</v>
      </c>
      <c r="H3220" s="7">
        <v>94241.914447000003</v>
      </c>
    </row>
    <row r="3221" spans="1:8" x14ac:dyDescent="0.25">
      <c r="A3221">
        <v>2022</v>
      </c>
      <c r="B3221" t="s">
        <v>188</v>
      </c>
      <c r="C3221" t="s">
        <v>533</v>
      </c>
      <c r="D3221" t="s">
        <v>691</v>
      </c>
      <c r="E3221">
        <v>1229</v>
      </c>
      <c r="F3221">
        <v>4801</v>
      </c>
      <c r="G3221" s="7">
        <v>271.13799999999998</v>
      </c>
      <c r="H3221" s="7">
        <v>40781.12384</v>
      </c>
    </row>
    <row r="3222" spans="1:8" x14ac:dyDescent="0.25">
      <c r="A3222">
        <v>2022</v>
      </c>
      <c r="B3222" t="s">
        <v>280</v>
      </c>
      <c r="C3222" t="s">
        <v>625</v>
      </c>
      <c r="D3222" t="s">
        <v>692</v>
      </c>
      <c r="E3222">
        <v>6062</v>
      </c>
      <c r="F3222">
        <v>496988</v>
      </c>
      <c r="G3222" s="7">
        <v>10549.539000000001</v>
      </c>
      <c r="H3222" s="7">
        <v>7875100.2081582518</v>
      </c>
    </row>
    <row r="3223" spans="1:8" x14ac:dyDescent="0.25">
      <c r="A3223">
        <v>2022</v>
      </c>
      <c r="B3223" t="s">
        <v>280</v>
      </c>
      <c r="C3223" t="s">
        <v>625</v>
      </c>
      <c r="D3223" t="s">
        <v>691</v>
      </c>
      <c r="E3223">
        <v>3092</v>
      </c>
      <c r="F3223">
        <v>12283</v>
      </c>
      <c r="G3223" s="7">
        <v>927.25400000000002</v>
      </c>
      <c r="H3223" s="7">
        <v>726016.40095237538</v>
      </c>
    </row>
    <row r="3224" spans="1:8" x14ac:dyDescent="0.25">
      <c r="A3224">
        <v>2022</v>
      </c>
      <c r="B3224" t="s">
        <v>289</v>
      </c>
      <c r="C3224" t="s">
        <v>634</v>
      </c>
      <c r="D3224" t="s">
        <v>692</v>
      </c>
      <c r="E3224">
        <v>12304</v>
      </c>
      <c r="F3224">
        <v>128016</v>
      </c>
      <c r="G3224" s="7">
        <v>1445.576</v>
      </c>
      <c r="H3224" s="7">
        <v>1315567.2965074771</v>
      </c>
    </row>
    <row r="3225" spans="1:8" x14ac:dyDescent="0.25">
      <c r="A3225">
        <v>2022</v>
      </c>
      <c r="B3225" t="s">
        <v>289</v>
      </c>
      <c r="C3225" t="s">
        <v>634</v>
      </c>
      <c r="D3225" t="s">
        <v>691</v>
      </c>
      <c r="E3225">
        <v>5059</v>
      </c>
      <c r="F3225">
        <v>23688</v>
      </c>
      <c r="G3225" s="7">
        <v>686.41099999999994</v>
      </c>
      <c r="H3225" s="7">
        <v>175916.38954488389</v>
      </c>
    </row>
    <row r="3226" spans="1:8" x14ac:dyDescent="0.25">
      <c r="A3226">
        <v>2022</v>
      </c>
      <c r="B3226" t="s">
        <v>206</v>
      </c>
      <c r="C3226" t="s">
        <v>551</v>
      </c>
      <c r="D3226" t="s">
        <v>692</v>
      </c>
      <c r="E3226">
        <v>11461</v>
      </c>
      <c r="F3226">
        <v>118794</v>
      </c>
      <c r="G3226" s="7">
        <v>3238.44</v>
      </c>
      <c r="H3226" s="7">
        <v>2788850.2051138948</v>
      </c>
    </row>
    <row r="3227" spans="1:8" x14ac:dyDescent="0.25">
      <c r="A3227">
        <v>2022</v>
      </c>
      <c r="B3227" t="s">
        <v>206</v>
      </c>
      <c r="C3227" t="s">
        <v>551</v>
      </c>
      <c r="D3227" t="s">
        <v>691</v>
      </c>
      <c r="E3227">
        <v>11797</v>
      </c>
      <c r="F3227">
        <v>48372</v>
      </c>
      <c r="G3227" s="7">
        <v>3737.8670000000002</v>
      </c>
      <c r="H3227" s="7">
        <v>3162867.821027081</v>
      </c>
    </row>
    <row r="3228" spans="1:8" x14ac:dyDescent="0.25">
      <c r="A3228">
        <v>2022</v>
      </c>
      <c r="B3228" t="s">
        <v>226</v>
      </c>
      <c r="C3228" t="s">
        <v>571</v>
      </c>
      <c r="D3228" t="s">
        <v>692</v>
      </c>
      <c r="E3228">
        <v>348</v>
      </c>
      <c r="F3228">
        <v>2422</v>
      </c>
      <c r="G3228" s="7">
        <v>20.13</v>
      </c>
      <c r="H3228" s="7">
        <v>75340.341111999995</v>
      </c>
    </row>
    <row r="3229" spans="1:8" x14ac:dyDescent="0.25">
      <c r="A3229">
        <v>2022</v>
      </c>
      <c r="B3229" t="s">
        <v>226</v>
      </c>
      <c r="C3229" t="s">
        <v>571</v>
      </c>
      <c r="D3229" t="s">
        <v>691</v>
      </c>
      <c r="E3229">
        <v>255</v>
      </c>
      <c r="F3229">
        <v>559</v>
      </c>
      <c r="G3229" s="7">
        <v>22.457000000000001</v>
      </c>
      <c r="H3229" s="7">
        <v>15019.942179</v>
      </c>
    </row>
    <row r="3230" spans="1:8" x14ac:dyDescent="0.25">
      <c r="A3230">
        <v>2022</v>
      </c>
      <c r="B3230" t="s">
        <v>214</v>
      </c>
      <c r="C3230" t="s">
        <v>559</v>
      </c>
      <c r="D3230" t="s">
        <v>692</v>
      </c>
      <c r="E3230">
        <v>3693</v>
      </c>
      <c r="F3230">
        <v>59377</v>
      </c>
      <c r="G3230" s="7">
        <v>763.29</v>
      </c>
      <c r="H3230" s="7">
        <v>973353.92977883341</v>
      </c>
    </row>
    <row r="3231" spans="1:8" x14ac:dyDescent="0.25">
      <c r="A3231">
        <v>2022</v>
      </c>
      <c r="B3231" t="s">
        <v>214</v>
      </c>
      <c r="C3231" t="s">
        <v>559</v>
      </c>
      <c r="D3231" t="s">
        <v>691</v>
      </c>
      <c r="E3231">
        <v>2902</v>
      </c>
      <c r="F3231">
        <v>9401</v>
      </c>
      <c r="G3231" s="7">
        <v>486.99099999999999</v>
      </c>
      <c r="H3231" s="7">
        <v>254268.21747100001</v>
      </c>
    </row>
    <row r="3232" spans="1:8" x14ac:dyDescent="0.25">
      <c r="A3232">
        <v>2022</v>
      </c>
      <c r="B3232" t="s">
        <v>109</v>
      </c>
      <c r="C3232" t="s">
        <v>454</v>
      </c>
      <c r="D3232" t="s">
        <v>692</v>
      </c>
      <c r="E3232">
        <v>186</v>
      </c>
      <c r="F3232">
        <v>701</v>
      </c>
      <c r="G3232" s="7">
        <v>3.3460000000000001</v>
      </c>
      <c r="H3232" s="7">
        <v>14469.472621000001</v>
      </c>
    </row>
    <row r="3233" spans="1:8" x14ac:dyDescent="0.25">
      <c r="A3233">
        <v>2022</v>
      </c>
      <c r="B3233" t="s">
        <v>109</v>
      </c>
      <c r="C3233" t="s">
        <v>454</v>
      </c>
      <c r="D3233" t="s">
        <v>691</v>
      </c>
      <c r="E3233">
        <v>110</v>
      </c>
      <c r="F3233">
        <v>227</v>
      </c>
      <c r="G3233" s="7">
        <v>1.034</v>
      </c>
      <c r="H3233" s="7">
        <v>679.56270700000005</v>
      </c>
    </row>
    <row r="3234" spans="1:8" x14ac:dyDescent="0.25">
      <c r="A3234">
        <v>2022</v>
      </c>
      <c r="B3234" t="s">
        <v>38</v>
      </c>
      <c r="C3234" t="s">
        <v>384</v>
      </c>
      <c r="D3234" t="s">
        <v>692</v>
      </c>
      <c r="E3234">
        <v>338</v>
      </c>
      <c r="F3234">
        <v>1596</v>
      </c>
      <c r="G3234" s="7">
        <v>26.684000000000001</v>
      </c>
      <c r="H3234" s="7">
        <v>25328.998223999999</v>
      </c>
    </row>
    <row r="3235" spans="1:8" x14ac:dyDescent="0.25">
      <c r="A3235">
        <v>2022</v>
      </c>
      <c r="B3235" t="s">
        <v>38</v>
      </c>
      <c r="C3235" t="s">
        <v>384</v>
      </c>
      <c r="D3235" t="s">
        <v>691</v>
      </c>
      <c r="E3235">
        <v>138</v>
      </c>
      <c r="F3235">
        <v>451</v>
      </c>
      <c r="G3235" s="7">
        <v>15.007999999999999</v>
      </c>
      <c r="H3235" s="7">
        <v>2297.2353069999999</v>
      </c>
    </row>
    <row r="3236" spans="1:8" x14ac:dyDescent="0.25">
      <c r="A3236">
        <v>2022</v>
      </c>
      <c r="B3236" t="s">
        <v>246</v>
      </c>
      <c r="C3236" t="s">
        <v>591</v>
      </c>
      <c r="D3236" t="s">
        <v>692</v>
      </c>
      <c r="E3236">
        <v>4880</v>
      </c>
      <c r="F3236">
        <v>19900</v>
      </c>
      <c r="G3236" s="7">
        <v>597.09299999999996</v>
      </c>
      <c r="H3236" s="7">
        <v>660687.6582362944</v>
      </c>
    </row>
    <row r="3237" spans="1:8" x14ac:dyDescent="0.25">
      <c r="A3237">
        <v>2022</v>
      </c>
      <c r="B3237" t="s">
        <v>246</v>
      </c>
      <c r="C3237" t="s">
        <v>591</v>
      </c>
      <c r="D3237" t="s">
        <v>691</v>
      </c>
      <c r="E3237">
        <v>6248</v>
      </c>
      <c r="F3237">
        <v>21731</v>
      </c>
      <c r="G3237" s="7">
        <v>2010.893</v>
      </c>
      <c r="H3237" s="7">
        <v>768359.50664179551</v>
      </c>
    </row>
    <row r="3238" spans="1:8" x14ac:dyDescent="0.25">
      <c r="A3238">
        <v>2022</v>
      </c>
      <c r="B3238" t="s">
        <v>220</v>
      </c>
      <c r="C3238" t="s">
        <v>565</v>
      </c>
      <c r="D3238" t="s">
        <v>692</v>
      </c>
      <c r="E3238">
        <v>123</v>
      </c>
      <c r="F3238">
        <v>606</v>
      </c>
      <c r="G3238" s="7">
        <v>3.3530000000000002</v>
      </c>
      <c r="H3238" s="7">
        <v>7915.6515820000004</v>
      </c>
    </row>
    <row r="3239" spans="1:8" x14ac:dyDescent="0.25">
      <c r="A3239">
        <v>2022</v>
      </c>
      <c r="B3239" t="s">
        <v>220</v>
      </c>
      <c r="C3239" t="s">
        <v>565</v>
      </c>
      <c r="D3239" t="s">
        <v>691</v>
      </c>
      <c r="E3239">
        <v>97</v>
      </c>
      <c r="F3239">
        <v>373</v>
      </c>
      <c r="G3239" s="7">
        <v>3.2589999999999999</v>
      </c>
      <c r="H3239" s="7">
        <v>1765.7257549999999</v>
      </c>
    </row>
    <row r="3240" spans="1:8" x14ac:dyDescent="0.25">
      <c r="A3240">
        <v>2022</v>
      </c>
      <c r="B3240" t="s">
        <v>227</v>
      </c>
      <c r="C3240" t="s">
        <v>572</v>
      </c>
      <c r="D3240" t="s">
        <v>692</v>
      </c>
      <c r="E3240">
        <v>789</v>
      </c>
      <c r="F3240">
        <v>8976</v>
      </c>
      <c r="G3240" s="7">
        <v>100.30800000000001</v>
      </c>
      <c r="H3240" s="7">
        <v>198215.70658200001</v>
      </c>
    </row>
    <row r="3241" spans="1:8" x14ac:dyDescent="0.25">
      <c r="A3241">
        <v>2022</v>
      </c>
      <c r="B3241" t="s">
        <v>227</v>
      </c>
      <c r="C3241" t="s">
        <v>572</v>
      </c>
      <c r="D3241" t="s">
        <v>691</v>
      </c>
      <c r="E3241">
        <v>651</v>
      </c>
      <c r="F3241">
        <v>2262</v>
      </c>
      <c r="G3241" s="7">
        <v>100.14100000000001</v>
      </c>
      <c r="H3241" s="7">
        <v>46085.867494999999</v>
      </c>
    </row>
    <row r="3242" spans="1:8" x14ac:dyDescent="0.25">
      <c r="A3242">
        <v>2022</v>
      </c>
      <c r="B3242" t="s">
        <v>202</v>
      </c>
      <c r="C3242" t="s">
        <v>547</v>
      </c>
      <c r="D3242" t="s">
        <v>692</v>
      </c>
      <c r="E3242">
        <v>382</v>
      </c>
      <c r="F3242">
        <v>3567</v>
      </c>
      <c r="G3242" s="7">
        <v>30.405999999999999</v>
      </c>
      <c r="H3242" s="7">
        <v>23816.857843000002</v>
      </c>
    </row>
    <row r="3243" spans="1:8" x14ac:dyDescent="0.25">
      <c r="A3243">
        <v>2022</v>
      </c>
      <c r="B3243" t="s">
        <v>202</v>
      </c>
      <c r="C3243" t="s">
        <v>547</v>
      </c>
      <c r="D3243" t="s">
        <v>691</v>
      </c>
      <c r="E3243">
        <v>378</v>
      </c>
      <c r="F3243">
        <v>1665</v>
      </c>
      <c r="G3243" s="7">
        <v>36.277999999999999</v>
      </c>
      <c r="H3243" s="7">
        <v>9563.3172200000008</v>
      </c>
    </row>
    <row r="3244" spans="1:8" x14ac:dyDescent="0.25">
      <c r="A3244">
        <v>2022</v>
      </c>
      <c r="B3244" t="s">
        <v>72</v>
      </c>
      <c r="C3244" t="s">
        <v>417</v>
      </c>
      <c r="D3244" t="s">
        <v>692</v>
      </c>
      <c r="E3244">
        <v>503</v>
      </c>
      <c r="F3244">
        <v>3294</v>
      </c>
      <c r="G3244" s="7">
        <v>33.790999999999997</v>
      </c>
      <c r="H3244" s="7">
        <v>40924.997380000001</v>
      </c>
    </row>
    <row r="3245" spans="1:8" x14ac:dyDescent="0.25">
      <c r="A3245">
        <v>2022</v>
      </c>
      <c r="B3245" t="s">
        <v>72</v>
      </c>
      <c r="C3245" t="s">
        <v>417</v>
      </c>
      <c r="D3245" t="s">
        <v>691</v>
      </c>
      <c r="E3245">
        <v>337</v>
      </c>
      <c r="F3245">
        <v>789</v>
      </c>
      <c r="G3245" s="7">
        <v>18.905999999999999</v>
      </c>
      <c r="H3245" s="7">
        <v>6210.9195319999999</v>
      </c>
    </row>
    <row r="3246" spans="1:8" x14ac:dyDescent="0.25">
      <c r="A3246">
        <v>2022</v>
      </c>
      <c r="B3246" t="s">
        <v>323</v>
      </c>
      <c r="C3246" t="s">
        <v>668</v>
      </c>
      <c r="D3246" t="s">
        <v>692</v>
      </c>
      <c r="E3246">
        <v>82</v>
      </c>
      <c r="F3246">
        <v>377</v>
      </c>
      <c r="G3246" s="7">
        <v>2.0409999999999999</v>
      </c>
      <c r="H3246" s="7">
        <v>3357.397868</v>
      </c>
    </row>
    <row r="3247" spans="1:8" x14ac:dyDescent="0.25">
      <c r="A3247">
        <v>2022</v>
      </c>
      <c r="B3247" t="s">
        <v>323</v>
      </c>
      <c r="C3247" t="s">
        <v>668</v>
      </c>
      <c r="D3247" t="s">
        <v>691</v>
      </c>
      <c r="E3247">
        <v>50</v>
      </c>
      <c r="F3247">
        <v>90</v>
      </c>
      <c r="G3247" s="7">
        <v>0.56699999999999995</v>
      </c>
      <c r="H3247" s="7">
        <v>218.92917800000001</v>
      </c>
    </row>
    <row r="3248" spans="1:8" x14ac:dyDescent="0.25">
      <c r="A3248">
        <v>2022</v>
      </c>
      <c r="B3248" t="s">
        <v>228</v>
      </c>
      <c r="C3248" t="s">
        <v>573</v>
      </c>
      <c r="D3248" t="s">
        <v>692</v>
      </c>
      <c r="E3248">
        <v>524</v>
      </c>
      <c r="F3248">
        <v>5291</v>
      </c>
      <c r="G3248" s="7">
        <v>41.67</v>
      </c>
      <c r="H3248" s="7">
        <v>79317.122092999998</v>
      </c>
    </row>
    <row r="3249" spans="1:8" x14ac:dyDescent="0.25">
      <c r="A3249">
        <v>2022</v>
      </c>
      <c r="B3249" t="s">
        <v>228</v>
      </c>
      <c r="C3249" t="s">
        <v>573</v>
      </c>
      <c r="D3249" t="s">
        <v>691</v>
      </c>
      <c r="E3249">
        <v>344</v>
      </c>
      <c r="F3249">
        <v>1172</v>
      </c>
      <c r="G3249" s="7">
        <v>30.623000000000001</v>
      </c>
      <c r="H3249" s="7">
        <v>13655.481398</v>
      </c>
    </row>
    <row r="3250" spans="1:8" x14ac:dyDescent="0.25">
      <c r="A3250">
        <v>2022</v>
      </c>
      <c r="B3250" t="s">
        <v>221</v>
      </c>
      <c r="C3250" t="s">
        <v>566</v>
      </c>
      <c r="D3250" t="s">
        <v>692</v>
      </c>
      <c r="E3250">
        <v>184</v>
      </c>
      <c r="F3250">
        <v>804</v>
      </c>
      <c r="G3250" s="7">
        <v>6.4569999999999999</v>
      </c>
      <c r="H3250" s="7">
        <v>10200.796681</v>
      </c>
    </row>
    <row r="3251" spans="1:8" x14ac:dyDescent="0.25">
      <c r="A3251">
        <v>2022</v>
      </c>
      <c r="B3251" t="s">
        <v>221</v>
      </c>
      <c r="C3251" t="s">
        <v>566</v>
      </c>
      <c r="D3251" t="s">
        <v>691</v>
      </c>
      <c r="E3251">
        <v>127</v>
      </c>
      <c r="F3251">
        <v>397</v>
      </c>
      <c r="G3251" s="7">
        <v>8.4640000000000004</v>
      </c>
      <c r="H3251" s="7">
        <v>3576.702241</v>
      </c>
    </row>
    <row r="3252" spans="1:8" x14ac:dyDescent="0.25">
      <c r="A3252">
        <v>2022</v>
      </c>
      <c r="B3252" t="s">
        <v>222</v>
      </c>
      <c r="C3252" t="s">
        <v>567</v>
      </c>
      <c r="D3252" t="s">
        <v>692</v>
      </c>
      <c r="E3252">
        <v>889</v>
      </c>
      <c r="F3252">
        <v>5826</v>
      </c>
      <c r="G3252" s="7">
        <v>86.411000000000001</v>
      </c>
      <c r="H3252" s="7">
        <v>203859.064652</v>
      </c>
    </row>
    <row r="3253" spans="1:8" x14ac:dyDescent="0.25">
      <c r="A3253">
        <v>2022</v>
      </c>
      <c r="B3253" t="s">
        <v>222</v>
      </c>
      <c r="C3253" t="s">
        <v>567</v>
      </c>
      <c r="D3253" t="s">
        <v>691</v>
      </c>
      <c r="E3253">
        <v>898</v>
      </c>
      <c r="F3253">
        <v>3468</v>
      </c>
      <c r="G3253" s="7">
        <v>174.31100000000001</v>
      </c>
      <c r="H3253" s="7">
        <v>62921.921492000001</v>
      </c>
    </row>
    <row r="3254" spans="1:8" x14ac:dyDescent="0.25">
      <c r="A3254">
        <v>2022</v>
      </c>
      <c r="B3254" t="s">
        <v>223</v>
      </c>
      <c r="C3254" t="s">
        <v>568</v>
      </c>
      <c r="D3254" t="s">
        <v>692</v>
      </c>
      <c r="E3254">
        <v>227</v>
      </c>
      <c r="F3254">
        <v>964</v>
      </c>
      <c r="G3254" s="7">
        <v>6.5880000000000001</v>
      </c>
      <c r="H3254" s="7">
        <v>27866.610476000002</v>
      </c>
    </row>
    <row r="3255" spans="1:8" x14ac:dyDescent="0.25">
      <c r="A3255">
        <v>2022</v>
      </c>
      <c r="B3255" t="s">
        <v>223</v>
      </c>
      <c r="C3255" t="s">
        <v>568</v>
      </c>
      <c r="D3255" t="s">
        <v>691</v>
      </c>
      <c r="E3255">
        <v>190</v>
      </c>
      <c r="F3255">
        <v>612</v>
      </c>
      <c r="G3255" s="7">
        <v>7.0250000000000004</v>
      </c>
      <c r="H3255" s="7">
        <v>3163.2706619999999</v>
      </c>
    </row>
    <row r="3256" spans="1:8" x14ac:dyDescent="0.25">
      <c r="A3256">
        <v>2022</v>
      </c>
      <c r="B3256" t="s">
        <v>167</v>
      </c>
      <c r="C3256" t="s">
        <v>512</v>
      </c>
      <c r="D3256" t="s">
        <v>692</v>
      </c>
      <c r="E3256">
        <v>104</v>
      </c>
      <c r="F3256">
        <v>528</v>
      </c>
      <c r="G3256" s="7">
        <v>2.5840000000000001</v>
      </c>
      <c r="H3256" s="7">
        <v>9877.4631000000008</v>
      </c>
    </row>
    <row r="3257" spans="1:8" x14ac:dyDescent="0.25">
      <c r="A3257">
        <v>2022</v>
      </c>
      <c r="B3257" t="s">
        <v>167</v>
      </c>
      <c r="C3257" t="s">
        <v>512</v>
      </c>
      <c r="D3257" t="s">
        <v>691</v>
      </c>
      <c r="E3257">
        <v>56</v>
      </c>
      <c r="F3257">
        <v>59</v>
      </c>
      <c r="G3257" s="7">
        <v>0.51600000000000001</v>
      </c>
      <c r="H3257" s="7">
        <v>694.21346900000003</v>
      </c>
    </row>
    <row r="3258" spans="1:8" x14ac:dyDescent="0.25">
      <c r="A3258">
        <v>2022</v>
      </c>
      <c r="B3258" t="s">
        <v>281</v>
      </c>
      <c r="C3258" t="s">
        <v>626</v>
      </c>
      <c r="D3258" t="s">
        <v>692</v>
      </c>
      <c r="E3258">
        <v>6586</v>
      </c>
      <c r="F3258">
        <v>488748</v>
      </c>
      <c r="G3258" s="7">
        <v>15309.115</v>
      </c>
      <c r="H3258" s="7">
        <v>16322368.84718178</v>
      </c>
    </row>
    <row r="3259" spans="1:8" x14ac:dyDescent="0.25">
      <c r="A3259">
        <v>2022</v>
      </c>
      <c r="B3259" t="s">
        <v>281</v>
      </c>
      <c r="C3259" t="s">
        <v>626</v>
      </c>
      <c r="D3259" t="s">
        <v>691</v>
      </c>
      <c r="E3259">
        <v>3845</v>
      </c>
      <c r="F3259">
        <v>18527</v>
      </c>
      <c r="G3259" s="7">
        <v>915.673</v>
      </c>
      <c r="H3259" s="7">
        <v>2430188.1690164371</v>
      </c>
    </row>
    <row r="3260" spans="1:8" x14ac:dyDescent="0.25">
      <c r="A3260">
        <v>2022</v>
      </c>
      <c r="B3260" t="s">
        <v>168</v>
      </c>
      <c r="C3260" t="s">
        <v>513</v>
      </c>
      <c r="D3260" t="s">
        <v>692</v>
      </c>
      <c r="E3260">
        <v>196</v>
      </c>
      <c r="F3260">
        <v>1373</v>
      </c>
      <c r="G3260" s="7">
        <v>8.1240000000000006</v>
      </c>
      <c r="H3260" s="7">
        <v>17328.368834000001</v>
      </c>
    </row>
    <row r="3261" spans="1:8" x14ac:dyDescent="0.25">
      <c r="A3261">
        <v>2022</v>
      </c>
      <c r="B3261" t="s">
        <v>168</v>
      </c>
      <c r="C3261" t="s">
        <v>513</v>
      </c>
      <c r="D3261" t="s">
        <v>691</v>
      </c>
      <c r="E3261">
        <v>98</v>
      </c>
      <c r="F3261">
        <v>187</v>
      </c>
      <c r="G3261" s="7">
        <v>1.014</v>
      </c>
      <c r="H3261" s="7">
        <v>1000.81759</v>
      </c>
    </row>
    <row r="3262" spans="1:8" x14ac:dyDescent="0.25">
      <c r="A3262">
        <v>2022</v>
      </c>
      <c r="B3262" t="s">
        <v>57</v>
      </c>
      <c r="C3262" t="s">
        <v>403</v>
      </c>
      <c r="D3262" t="s">
        <v>692</v>
      </c>
      <c r="E3262">
        <v>3354</v>
      </c>
      <c r="F3262">
        <v>52182</v>
      </c>
      <c r="G3262" s="7">
        <v>658.99</v>
      </c>
      <c r="H3262" s="7">
        <v>628444.01768874004</v>
      </c>
    </row>
    <row r="3263" spans="1:8" x14ac:dyDescent="0.25">
      <c r="A3263">
        <v>2022</v>
      </c>
      <c r="B3263" t="s">
        <v>57</v>
      </c>
      <c r="C3263" t="s">
        <v>403</v>
      </c>
      <c r="D3263" t="s">
        <v>691</v>
      </c>
      <c r="E3263">
        <v>2584</v>
      </c>
      <c r="F3263">
        <v>10175</v>
      </c>
      <c r="G3263" s="7">
        <v>438.49599999999998</v>
      </c>
      <c r="H3263" s="7">
        <v>142799.18807249999</v>
      </c>
    </row>
    <row r="3264" spans="1:8" x14ac:dyDescent="0.25">
      <c r="A3264">
        <v>2022</v>
      </c>
      <c r="B3264" t="s">
        <v>331</v>
      </c>
      <c r="C3264" t="s">
        <v>676</v>
      </c>
      <c r="D3264" t="s">
        <v>692</v>
      </c>
      <c r="E3264">
        <v>574</v>
      </c>
      <c r="F3264">
        <v>7828</v>
      </c>
      <c r="G3264" s="7">
        <v>62.819000000000003</v>
      </c>
      <c r="H3264" s="7">
        <v>39255.993603666662</v>
      </c>
    </row>
    <row r="3265" spans="1:8" x14ac:dyDescent="0.25">
      <c r="A3265">
        <v>2022</v>
      </c>
      <c r="B3265" t="s">
        <v>331</v>
      </c>
      <c r="C3265" t="s">
        <v>676</v>
      </c>
      <c r="D3265" t="s">
        <v>691</v>
      </c>
      <c r="E3265">
        <v>521</v>
      </c>
      <c r="F3265">
        <v>1625</v>
      </c>
      <c r="G3265" s="7">
        <v>34.54</v>
      </c>
      <c r="H3265" s="7">
        <v>11166.247530000001</v>
      </c>
    </row>
    <row r="3266" spans="1:8" x14ac:dyDescent="0.25">
      <c r="A3266">
        <v>2022</v>
      </c>
      <c r="B3266" t="s">
        <v>74</v>
      </c>
      <c r="C3266" t="s">
        <v>419</v>
      </c>
      <c r="D3266" t="s">
        <v>692</v>
      </c>
      <c r="E3266">
        <v>4313</v>
      </c>
      <c r="F3266">
        <v>68036</v>
      </c>
      <c r="G3266" s="7">
        <v>1076.3589999999999</v>
      </c>
      <c r="H3266" s="7">
        <v>618961.11914514157</v>
      </c>
    </row>
    <row r="3267" spans="1:8" x14ac:dyDescent="0.25">
      <c r="A3267">
        <v>2022</v>
      </c>
      <c r="B3267" t="s">
        <v>74</v>
      </c>
      <c r="C3267" t="s">
        <v>419</v>
      </c>
      <c r="D3267" t="s">
        <v>691</v>
      </c>
      <c r="E3267">
        <v>2601</v>
      </c>
      <c r="F3267">
        <v>11161</v>
      </c>
      <c r="G3267" s="7">
        <v>451.59500000000003</v>
      </c>
      <c r="H3267" s="7">
        <v>111052.834529</v>
      </c>
    </row>
    <row r="3268" spans="1:8" x14ac:dyDescent="0.25">
      <c r="A3268">
        <v>2022</v>
      </c>
      <c r="B3268" t="s">
        <v>224</v>
      </c>
      <c r="C3268" t="s">
        <v>569</v>
      </c>
      <c r="D3268" t="s">
        <v>692</v>
      </c>
      <c r="E3268">
        <v>231</v>
      </c>
      <c r="F3268">
        <v>1628</v>
      </c>
      <c r="G3268" s="7">
        <v>12.505000000000001</v>
      </c>
      <c r="H3268" s="7">
        <v>18273.853436000001</v>
      </c>
    </row>
    <row r="3269" spans="1:8" x14ac:dyDescent="0.25">
      <c r="A3269">
        <v>2022</v>
      </c>
      <c r="B3269" t="s">
        <v>224</v>
      </c>
      <c r="C3269" t="s">
        <v>569</v>
      </c>
      <c r="D3269" t="s">
        <v>691</v>
      </c>
      <c r="E3269">
        <v>181</v>
      </c>
      <c r="F3269">
        <v>933</v>
      </c>
      <c r="G3269" s="7">
        <v>9.3190000000000008</v>
      </c>
      <c r="H3269" s="7">
        <v>4736.3570410000002</v>
      </c>
    </row>
    <row r="3270" spans="1:8" x14ac:dyDescent="0.25">
      <c r="A3270">
        <v>2022</v>
      </c>
      <c r="B3270" t="s">
        <v>282</v>
      </c>
      <c r="C3270" t="s">
        <v>627</v>
      </c>
      <c r="D3270" t="s">
        <v>692</v>
      </c>
      <c r="E3270">
        <v>4856</v>
      </c>
      <c r="F3270">
        <v>189629</v>
      </c>
      <c r="G3270" s="7">
        <v>2368.4589999999998</v>
      </c>
      <c r="H3270" s="7">
        <v>1791483.7755149279</v>
      </c>
    </row>
    <row r="3271" spans="1:8" x14ac:dyDescent="0.25">
      <c r="A3271">
        <v>2022</v>
      </c>
      <c r="B3271" t="s">
        <v>282</v>
      </c>
      <c r="C3271" t="s">
        <v>627</v>
      </c>
      <c r="D3271" t="s">
        <v>691</v>
      </c>
      <c r="E3271">
        <v>2612</v>
      </c>
      <c r="F3271">
        <v>12996</v>
      </c>
      <c r="G3271" s="7">
        <v>376.78300000000002</v>
      </c>
      <c r="H3271" s="7">
        <v>170459.38465668319</v>
      </c>
    </row>
    <row r="3272" spans="1:8" x14ac:dyDescent="0.25">
      <c r="A3272">
        <v>2022</v>
      </c>
      <c r="B3272" t="s">
        <v>91</v>
      </c>
      <c r="C3272" t="s">
        <v>436</v>
      </c>
      <c r="D3272" t="s">
        <v>692</v>
      </c>
      <c r="E3272">
        <v>592</v>
      </c>
      <c r="F3272">
        <v>5340</v>
      </c>
      <c r="G3272" s="7">
        <v>34.192</v>
      </c>
      <c r="H3272" s="7">
        <v>56003.989090050003</v>
      </c>
    </row>
    <row r="3273" spans="1:8" x14ac:dyDescent="0.25">
      <c r="A3273">
        <v>2022</v>
      </c>
      <c r="B3273" t="s">
        <v>91</v>
      </c>
      <c r="C3273" t="s">
        <v>436</v>
      </c>
      <c r="D3273" t="s">
        <v>691</v>
      </c>
      <c r="E3273">
        <v>384</v>
      </c>
      <c r="F3273">
        <v>914</v>
      </c>
      <c r="G3273" s="7">
        <v>31.911000000000001</v>
      </c>
      <c r="H3273" s="7">
        <v>15570.631342999999</v>
      </c>
    </row>
    <row r="3274" spans="1:8" x14ac:dyDescent="0.25">
      <c r="A3274">
        <v>2022</v>
      </c>
      <c r="B3274" t="s">
        <v>45</v>
      </c>
      <c r="C3274" t="s">
        <v>391</v>
      </c>
      <c r="D3274" t="s">
        <v>692</v>
      </c>
      <c r="E3274">
        <v>779</v>
      </c>
      <c r="F3274">
        <v>11986</v>
      </c>
      <c r="G3274" s="7">
        <v>103.578</v>
      </c>
      <c r="H3274" s="7">
        <v>445402.19149672712</v>
      </c>
    </row>
    <row r="3275" spans="1:8" x14ac:dyDescent="0.25">
      <c r="A3275">
        <v>2022</v>
      </c>
      <c r="B3275" t="s">
        <v>45</v>
      </c>
      <c r="C3275" t="s">
        <v>391</v>
      </c>
      <c r="D3275" t="s">
        <v>691</v>
      </c>
      <c r="E3275">
        <v>502</v>
      </c>
      <c r="F3275">
        <v>1510</v>
      </c>
      <c r="G3275" s="7">
        <v>47.664000000000001</v>
      </c>
      <c r="H3275" s="7">
        <v>15105.494909999999</v>
      </c>
    </row>
    <row r="3276" spans="1:8" x14ac:dyDescent="0.25">
      <c r="A3276">
        <v>2022</v>
      </c>
      <c r="B3276" t="s">
        <v>334</v>
      </c>
      <c r="C3276" t="s">
        <v>679</v>
      </c>
      <c r="D3276" t="s">
        <v>692</v>
      </c>
      <c r="E3276">
        <v>317</v>
      </c>
      <c r="F3276">
        <v>4180</v>
      </c>
      <c r="G3276" s="7">
        <v>32.332999999999998</v>
      </c>
      <c r="H3276" s="7">
        <v>42390.144331000003</v>
      </c>
    </row>
    <row r="3277" spans="1:8" x14ac:dyDescent="0.25">
      <c r="A3277">
        <v>2022</v>
      </c>
      <c r="B3277" t="s">
        <v>334</v>
      </c>
      <c r="C3277" t="s">
        <v>679</v>
      </c>
      <c r="D3277" t="s">
        <v>691</v>
      </c>
      <c r="E3277">
        <v>274</v>
      </c>
      <c r="F3277">
        <v>1207</v>
      </c>
      <c r="G3277" s="7">
        <v>47.741</v>
      </c>
      <c r="H3277" s="7">
        <v>11919.182650999999</v>
      </c>
    </row>
    <row r="3278" spans="1:8" x14ac:dyDescent="0.25">
      <c r="A3278">
        <v>2022</v>
      </c>
      <c r="B3278" t="s">
        <v>78</v>
      </c>
      <c r="C3278" t="s">
        <v>423</v>
      </c>
      <c r="D3278" t="s">
        <v>692</v>
      </c>
      <c r="E3278">
        <v>8044</v>
      </c>
      <c r="F3278">
        <v>114362</v>
      </c>
      <c r="G3278" s="7">
        <v>2637.1239999999998</v>
      </c>
      <c r="H3278" s="7">
        <v>3204250.8634043681</v>
      </c>
    </row>
    <row r="3279" spans="1:8" x14ac:dyDescent="0.25">
      <c r="A3279">
        <v>2022</v>
      </c>
      <c r="B3279" t="s">
        <v>78</v>
      </c>
      <c r="C3279" t="s">
        <v>423</v>
      </c>
      <c r="D3279" t="s">
        <v>691</v>
      </c>
      <c r="E3279">
        <v>6440</v>
      </c>
      <c r="F3279">
        <v>34126</v>
      </c>
      <c r="G3279" s="7">
        <v>1528.3910000000001</v>
      </c>
      <c r="H3279" s="7">
        <v>1135809.3337659989</v>
      </c>
    </row>
    <row r="3280" spans="1:8" x14ac:dyDescent="0.25">
      <c r="A3280">
        <v>2022</v>
      </c>
      <c r="B3280" t="s">
        <v>339</v>
      </c>
      <c r="C3280" t="s">
        <v>684</v>
      </c>
      <c r="D3280" t="s">
        <v>692</v>
      </c>
      <c r="E3280">
        <v>248</v>
      </c>
      <c r="F3280">
        <v>1302</v>
      </c>
      <c r="G3280" s="7">
        <v>15.115</v>
      </c>
      <c r="H3280" s="7">
        <v>48848.757382999996</v>
      </c>
    </row>
    <row r="3281" spans="1:8" x14ac:dyDescent="0.25">
      <c r="A3281">
        <v>2022</v>
      </c>
      <c r="B3281" t="s">
        <v>339</v>
      </c>
      <c r="C3281" t="s">
        <v>684</v>
      </c>
      <c r="D3281" t="s">
        <v>691</v>
      </c>
      <c r="E3281">
        <v>148</v>
      </c>
      <c r="F3281">
        <v>414</v>
      </c>
      <c r="G3281" s="7">
        <v>12.715999999999999</v>
      </c>
      <c r="H3281" s="7">
        <v>30915.205492000001</v>
      </c>
    </row>
    <row r="3282" spans="1:8" x14ac:dyDescent="0.25">
      <c r="A3282">
        <v>2022</v>
      </c>
      <c r="B3282" t="s">
        <v>128</v>
      </c>
      <c r="C3282" t="s">
        <v>473</v>
      </c>
      <c r="D3282" t="s">
        <v>692</v>
      </c>
      <c r="E3282">
        <v>547</v>
      </c>
      <c r="F3282">
        <v>3796</v>
      </c>
      <c r="G3282" s="7">
        <v>21.385000000000002</v>
      </c>
      <c r="H3282" s="7">
        <v>46570.426209999998</v>
      </c>
    </row>
    <row r="3283" spans="1:8" x14ac:dyDescent="0.25">
      <c r="A3283">
        <v>2022</v>
      </c>
      <c r="B3283" t="s">
        <v>128</v>
      </c>
      <c r="C3283" t="s">
        <v>473</v>
      </c>
      <c r="D3283" t="s">
        <v>691</v>
      </c>
      <c r="E3283">
        <v>252</v>
      </c>
      <c r="F3283">
        <v>550</v>
      </c>
      <c r="G3283" s="7">
        <v>4.9509999999999996</v>
      </c>
      <c r="H3283" s="7">
        <v>5220.210943</v>
      </c>
    </row>
    <row r="3284" spans="1:8" x14ac:dyDescent="0.25">
      <c r="A3284">
        <v>2022</v>
      </c>
      <c r="B3284" t="s">
        <v>283</v>
      </c>
      <c r="C3284" t="s">
        <v>628</v>
      </c>
      <c r="D3284" t="s">
        <v>692</v>
      </c>
      <c r="E3284">
        <v>6788</v>
      </c>
      <c r="F3284">
        <v>237606</v>
      </c>
      <c r="G3284" s="7">
        <v>3963.3580000000002</v>
      </c>
      <c r="H3284" s="7">
        <v>2103701.7730395109</v>
      </c>
    </row>
    <row r="3285" spans="1:8" x14ac:dyDescent="0.25">
      <c r="A3285">
        <v>2022</v>
      </c>
      <c r="B3285" t="s">
        <v>283</v>
      </c>
      <c r="C3285" t="s">
        <v>628</v>
      </c>
      <c r="D3285" t="s">
        <v>691</v>
      </c>
      <c r="E3285">
        <v>3839</v>
      </c>
      <c r="F3285">
        <v>14008</v>
      </c>
      <c r="G3285" s="7">
        <v>600.86699999999996</v>
      </c>
      <c r="H3285" s="7">
        <v>250499.22496950001</v>
      </c>
    </row>
    <row r="3286" spans="1:8" x14ac:dyDescent="0.25">
      <c r="A3286">
        <v>2022</v>
      </c>
      <c r="B3286" t="s">
        <v>203</v>
      </c>
      <c r="C3286" t="s">
        <v>548</v>
      </c>
      <c r="D3286" t="s">
        <v>692</v>
      </c>
      <c r="E3286">
        <v>267</v>
      </c>
      <c r="F3286">
        <v>2357</v>
      </c>
      <c r="G3286" s="7">
        <v>19.946999999999999</v>
      </c>
      <c r="H3286" s="7">
        <v>19457.771790999999</v>
      </c>
    </row>
    <row r="3287" spans="1:8" x14ac:dyDescent="0.25">
      <c r="A3287">
        <v>2022</v>
      </c>
      <c r="B3287" t="s">
        <v>203</v>
      </c>
      <c r="C3287" t="s">
        <v>548</v>
      </c>
      <c r="D3287" t="s">
        <v>691</v>
      </c>
      <c r="E3287">
        <v>158</v>
      </c>
      <c r="F3287">
        <v>562</v>
      </c>
      <c r="G3287" s="7">
        <v>7.8860000000000001</v>
      </c>
      <c r="H3287" s="7">
        <v>1929.975199</v>
      </c>
    </row>
    <row r="3288" spans="1:8" x14ac:dyDescent="0.25">
      <c r="A3288">
        <v>2022</v>
      </c>
      <c r="B3288" t="s">
        <v>284</v>
      </c>
      <c r="C3288" t="s">
        <v>629</v>
      </c>
      <c r="D3288" t="s">
        <v>692</v>
      </c>
      <c r="E3288">
        <v>3702</v>
      </c>
      <c r="F3288">
        <v>238727</v>
      </c>
      <c r="G3288" s="7">
        <v>3754.8130000000001</v>
      </c>
      <c r="H3288" s="7">
        <v>4078719.9329554969</v>
      </c>
    </row>
    <row r="3289" spans="1:8" x14ac:dyDescent="0.25">
      <c r="A3289">
        <v>2022</v>
      </c>
      <c r="B3289" t="s">
        <v>284</v>
      </c>
      <c r="C3289" t="s">
        <v>629</v>
      </c>
      <c r="D3289" t="s">
        <v>691</v>
      </c>
      <c r="E3289">
        <v>1657</v>
      </c>
      <c r="F3289">
        <v>8252</v>
      </c>
      <c r="G3289" s="7">
        <v>257.495</v>
      </c>
      <c r="H3289" s="7">
        <v>404941.48738139472</v>
      </c>
    </row>
    <row r="3290" spans="1:8" x14ac:dyDescent="0.25">
      <c r="A3290">
        <v>2022</v>
      </c>
      <c r="B3290" t="s">
        <v>92</v>
      </c>
      <c r="C3290" t="s">
        <v>437</v>
      </c>
      <c r="D3290" t="s">
        <v>692</v>
      </c>
      <c r="E3290">
        <v>2022</v>
      </c>
      <c r="F3290">
        <v>27886</v>
      </c>
      <c r="G3290" s="7">
        <v>297.80900000000003</v>
      </c>
      <c r="H3290" s="7">
        <v>476735.36722133332</v>
      </c>
    </row>
    <row r="3291" spans="1:8" x14ac:dyDescent="0.25">
      <c r="A3291">
        <v>2022</v>
      </c>
      <c r="B3291" t="s">
        <v>92</v>
      </c>
      <c r="C3291" t="s">
        <v>437</v>
      </c>
      <c r="D3291" t="s">
        <v>691</v>
      </c>
      <c r="E3291">
        <v>1575</v>
      </c>
      <c r="F3291">
        <v>4282</v>
      </c>
      <c r="G3291" s="7">
        <v>212.96100000000001</v>
      </c>
      <c r="H3291" s="7">
        <v>120922.8717996667</v>
      </c>
    </row>
    <row r="3292" spans="1:8" x14ac:dyDescent="0.25">
      <c r="A3292">
        <v>2022</v>
      </c>
      <c r="B3292" t="s">
        <v>93</v>
      </c>
      <c r="C3292" t="s">
        <v>438</v>
      </c>
      <c r="D3292" t="s">
        <v>692</v>
      </c>
      <c r="E3292">
        <v>1317</v>
      </c>
      <c r="F3292">
        <v>31834</v>
      </c>
      <c r="G3292" s="7">
        <v>248.68700000000001</v>
      </c>
      <c r="H3292" s="7">
        <v>449506.62943562499</v>
      </c>
    </row>
    <row r="3293" spans="1:8" x14ac:dyDescent="0.25">
      <c r="A3293">
        <v>2022</v>
      </c>
      <c r="B3293" t="s">
        <v>93</v>
      </c>
      <c r="C3293" t="s">
        <v>438</v>
      </c>
      <c r="D3293" t="s">
        <v>691</v>
      </c>
      <c r="E3293">
        <v>859</v>
      </c>
      <c r="F3293">
        <v>1796</v>
      </c>
      <c r="G3293" s="7">
        <v>75.091999999999999</v>
      </c>
      <c r="H3293" s="7">
        <v>91015.368409500006</v>
      </c>
    </row>
    <row r="3294" spans="1:8" x14ac:dyDescent="0.25">
      <c r="A3294">
        <v>2022</v>
      </c>
      <c r="B3294" t="s">
        <v>137</v>
      </c>
      <c r="C3294" t="s">
        <v>482</v>
      </c>
      <c r="D3294" t="s">
        <v>692</v>
      </c>
      <c r="E3294">
        <v>1175</v>
      </c>
      <c r="F3294">
        <v>5827</v>
      </c>
      <c r="G3294" s="7">
        <v>40.439</v>
      </c>
      <c r="H3294" s="7">
        <v>101086.686995</v>
      </c>
    </row>
    <row r="3295" spans="1:8" x14ac:dyDescent="0.25">
      <c r="A3295">
        <v>2022</v>
      </c>
      <c r="B3295" t="s">
        <v>137</v>
      </c>
      <c r="C3295" t="s">
        <v>482</v>
      </c>
      <c r="D3295" t="s">
        <v>691</v>
      </c>
      <c r="E3295">
        <v>1045</v>
      </c>
      <c r="F3295">
        <v>1871</v>
      </c>
      <c r="G3295" s="7">
        <v>26.712</v>
      </c>
      <c r="H3295" s="7">
        <v>19749.183954</v>
      </c>
    </row>
    <row r="3296" spans="1:8" x14ac:dyDescent="0.25">
      <c r="A3296">
        <v>2022</v>
      </c>
      <c r="B3296" t="s">
        <v>50</v>
      </c>
      <c r="C3296" t="s">
        <v>396</v>
      </c>
      <c r="D3296" t="s">
        <v>692</v>
      </c>
      <c r="E3296">
        <v>342</v>
      </c>
      <c r="F3296">
        <v>5558</v>
      </c>
      <c r="G3296" s="7">
        <v>40.796999999999997</v>
      </c>
      <c r="H3296" s="7">
        <v>29335.592826</v>
      </c>
    </row>
    <row r="3297" spans="1:8" x14ac:dyDescent="0.25">
      <c r="A3297">
        <v>2022</v>
      </c>
      <c r="B3297" t="s">
        <v>50</v>
      </c>
      <c r="C3297" t="s">
        <v>396</v>
      </c>
      <c r="D3297" t="s">
        <v>691</v>
      </c>
      <c r="E3297">
        <v>164</v>
      </c>
      <c r="F3297">
        <v>428</v>
      </c>
      <c r="G3297" s="7">
        <v>17.443999999999999</v>
      </c>
      <c r="H3297" s="7">
        <v>4206.2559819999997</v>
      </c>
    </row>
    <row r="3298" spans="1:8" x14ac:dyDescent="0.25">
      <c r="A3298">
        <v>2022</v>
      </c>
      <c r="B3298" t="s">
        <v>129</v>
      </c>
      <c r="C3298" t="s">
        <v>474</v>
      </c>
      <c r="D3298" t="s">
        <v>692</v>
      </c>
      <c r="E3298">
        <v>911</v>
      </c>
      <c r="F3298">
        <v>13414</v>
      </c>
      <c r="G3298" s="7">
        <v>121.393</v>
      </c>
      <c r="H3298" s="7">
        <v>209048.04996100001</v>
      </c>
    </row>
    <row r="3299" spans="1:8" x14ac:dyDescent="0.25">
      <c r="A3299">
        <v>2022</v>
      </c>
      <c r="B3299" t="s">
        <v>129</v>
      </c>
      <c r="C3299" t="s">
        <v>474</v>
      </c>
      <c r="D3299" t="s">
        <v>691</v>
      </c>
      <c r="E3299">
        <v>710</v>
      </c>
      <c r="F3299">
        <v>1518</v>
      </c>
      <c r="G3299" s="7">
        <v>39.896999999999998</v>
      </c>
      <c r="H3299" s="7">
        <v>95780.418231999996</v>
      </c>
    </row>
    <row r="3300" spans="1:8" x14ac:dyDescent="0.25">
      <c r="A3300">
        <v>2022</v>
      </c>
      <c r="B3300" t="s">
        <v>320</v>
      </c>
      <c r="C3300" t="s">
        <v>665</v>
      </c>
      <c r="D3300" t="s">
        <v>692</v>
      </c>
      <c r="E3300">
        <v>1414</v>
      </c>
      <c r="F3300">
        <v>15565</v>
      </c>
      <c r="G3300" s="7">
        <v>228.4</v>
      </c>
      <c r="H3300" s="7">
        <v>202383.169455</v>
      </c>
    </row>
    <row r="3301" spans="1:8" x14ac:dyDescent="0.25">
      <c r="A3301">
        <v>2022</v>
      </c>
      <c r="B3301" t="s">
        <v>320</v>
      </c>
      <c r="C3301" t="s">
        <v>665</v>
      </c>
      <c r="D3301" t="s">
        <v>691</v>
      </c>
      <c r="E3301">
        <v>1105</v>
      </c>
      <c r="F3301">
        <v>5143</v>
      </c>
      <c r="G3301" s="7">
        <v>200.33799999999999</v>
      </c>
      <c r="H3301" s="7">
        <v>66345.783245500003</v>
      </c>
    </row>
    <row r="3302" spans="1:8" x14ac:dyDescent="0.25">
      <c r="A3302">
        <v>2022</v>
      </c>
      <c r="B3302" t="s">
        <v>118</v>
      </c>
      <c r="C3302" t="s">
        <v>463</v>
      </c>
      <c r="D3302" t="s">
        <v>692</v>
      </c>
      <c r="E3302">
        <v>596</v>
      </c>
      <c r="F3302">
        <v>4060</v>
      </c>
      <c r="G3302" s="7">
        <v>38.777000000000001</v>
      </c>
      <c r="H3302" s="7">
        <v>44711.922516500003</v>
      </c>
    </row>
    <row r="3303" spans="1:8" x14ac:dyDescent="0.25">
      <c r="A3303">
        <v>2022</v>
      </c>
      <c r="B3303" t="s">
        <v>118</v>
      </c>
      <c r="C3303" t="s">
        <v>463</v>
      </c>
      <c r="D3303" t="s">
        <v>691</v>
      </c>
      <c r="E3303">
        <v>354</v>
      </c>
      <c r="F3303">
        <v>916</v>
      </c>
      <c r="G3303" s="7">
        <v>15.911</v>
      </c>
      <c r="H3303" s="7">
        <v>6394.7965569999997</v>
      </c>
    </row>
    <row r="3304" spans="1:8" x14ac:dyDescent="0.25">
      <c r="A3304">
        <v>2022</v>
      </c>
      <c r="B3304" t="s">
        <v>39</v>
      </c>
      <c r="C3304" t="s">
        <v>385</v>
      </c>
      <c r="D3304" t="s">
        <v>692</v>
      </c>
      <c r="E3304">
        <v>161</v>
      </c>
      <c r="F3304">
        <v>508</v>
      </c>
      <c r="G3304" s="7">
        <v>3.887</v>
      </c>
      <c r="H3304" s="7">
        <v>3143.634587</v>
      </c>
    </row>
    <row r="3305" spans="1:8" x14ac:dyDescent="0.25">
      <c r="A3305">
        <v>2022</v>
      </c>
      <c r="B3305" t="s">
        <v>39</v>
      </c>
      <c r="C3305" t="s">
        <v>385</v>
      </c>
      <c r="D3305" t="s">
        <v>691</v>
      </c>
      <c r="E3305">
        <v>52</v>
      </c>
      <c r="F3305">
        <v>112</v>
      </c>
      <c r="G3305" s="7">
        <v>1.296</v>
      </c>
      <c r="H3305" s="7">
        <v>712.109511</v>
      </c>
    </row>
    <row r="3306" spans="1:8" x14ac:dyDescent="0.25">
      <c r="A3306">
        <v>2022</v>
      </c>
      <c r="B3306" t="s">
        <v>245</v>
      </c>
      <c r="C3306" t="s">
        <v>590</v>
      </c>
      <c r="D3306" t="s">
        <v>692</v>
      </c>
      <c r="E3306">
        <v>274</v>
      </c>
      <c r="F3306">
        <v>961</v>
      </c>
      <c r="G3306" s="7">
        <v>4.8769999999999998</v>
      </c>
      <c r="H3306" s="7">
        <v>4458.9911510000002</v>
      </c>
    </row>
    <row r="3307" spans="1:8" x14ac:dyDescent="0.25">
      <c r="A3307">
        <v>2022</v>
      </c>
      <c r="B3307" t="s">
        <v>245</v>
      </c>
      <c r="C3307" t="s">
        <v>590</v>
      </c>
      <c r="D3307" t="s">
        <v>691</v>
      </c>
      <c r="E3307">
        <v>220</v>
      </c>
      <c r="F3307">
        <v>298</v>
      </c>
      <c r="G3307" s="7">
        <v>4.1829999999999998</v>
      </c>
      <c r="H3307" s="7">
        <v>987.64964899999995</v>
      </c>
    </row>
    <row r="3308" spans="1:8" x14ac:dyDescent="0.25">
      <c r="A3308">
        <v>2022</v>
      </c>
      <c r="B3308" t="s">
        <v>229</v>
      </c>
      <c r="C3308" t="s">
        <v>574</v>
      </c>
      <c r="D3308" t="s">
        <v>692</v>
      </c>
      <c r="E3308">
        <v>541</v>
      </c>
      <c r="F3308">
        <v>4629</v>
      </c>
      <c r="G3308" s="7">
        <v>35.220999999999997</v>
      </c>
      <c r="H3308" s="7">
        <v>81835.858082999999</v>
      </c>
    </row>
    <row r="3309" spans="1:8" x14ac:dyDescent="0.25">
      <c r="A3309">
        <v>2022</v>
      </c>
      <c r="B3309" t="s">
        <v>229</v>
      </c>
      <c r="C3309" t="s">
        <v>574</v>
      </c>
      <c r="D3309" t="s">
        <v>691</v>
      </c>
      <c r="E3309">
        <v>365</v>
      </c>
      <c r="F3309">
        <v>1129</v>
      </c>
      <c r="G3309" s="7">
        <v>40.015000000000001</v>
      </c>
      <c r="H3309" s="7">
        <v>12743.17086</v>
      </c>
    </row>
    <row r="3310" spans="1:8" x14ac:dyDescent="0.25">
      <c r="A3310">
        <v>2022</v>
      </c>
      <c r="B3310" t="s">
        <v>248</v>
      </c>
      <c r="C3310" t="s">
        <v>593</v>
      </c>
      <c r="D3310" t="s">
        <v>692</v>
      </c>
      <c r="E3310">
        <v>13</v>
      </c>
      <c r="F3310">
        <v>61</v>
      </c>
      <c r="G3310" s="7">
        <v>0.13700000000000001</v>
      </c>
      <c r="H3310" s="7"/>
    </row>
    <row r="3311" spans="1:8" x14ac:dyDescent="0.25">
      <c r="A3311">
        <v>2022</v>
      </c>
      <c r="B3311" t="s">
        <v>248</v>
      </c>
      <c r="C3311" t="s">
        <v>593</v>
      </c>
      <c r="D3311" t="s">
        <v>691</v>
      </c>
      <c r="E3311">
        <v>5</v>
      </c>
      <c r="F3311">
        <v>6</v>
      </c>
      <c r="G3311" s="7">
        <v>8.9999999999999993E-3</v>
      </c>
      <c r="H3311" s="7"/>
    </row>
    <row r="3312" spans="1:8" x14ac:dyDescent="0.25">
      <c r="A3312">
        <v>2022</v>
      </c>
      <c r="B3312" t="s">
        <v>189</v>
      </c>
      <c r="C3312" t="s">
        <v>534</v>
      </c>
      <c r="D3312" t="s">
        <v>692</v>
      </c>
      <c r="E3312">
        <v>260</v>
      </c>
      <c r="F3312">
        <v>1329</v>
      </c>
      <c r="G3312" s="7">
        <v>6.0510000000000002</v>
      </c>
      <c r="H3312" s="7">
        <v>7154.6269110000003</v>
      </c>
    </row>
    <row r="3313" spans="1:8" x14ac:dyDescent="0.25">
      <c r="A3313">
        <v>2022</v>
      </c>
      <c r="B3313" t="s">
        <v>189</v>
      </c>
      <c r="C3313" t="s">
        <v>534</v>
      </c>
      <c r="D3313" t="s">
        <v>691</v>
      </c>
      <c r="E3313">
        <v>216</v>
      </c>
      <c r="F3313">
        <v>1644</v>
      </c>
      <c r="G3313" s="7">
        <v>7.9080000000000004</v>
      </c>
      <c r="H3313" s="7">
        <v>3167.348375</v>
      </c>
    </row>
    <row r="3314" spans="1:8" x14ac:dyDescent="0.25">
      <c r="A3314">
        <v>2022</v>
      </c>
      <c r="B3314" t="s">
        <v>130</v>
      </c>
      <c r="C3314" t="s">
        <v>475</v>
      </c>
      <c r="D3314" t="s">
        <v>692</v>
      </c>
      <c r="E3314">
        <v>1025</v>
      </c>
      <c r="F3314">
        <v>6586</v>
      </c>
      <c r="G3314" s="7">
        <v>67.602000000000004</v>
      </c>
      <c r="H3314" s="7">
        <v>151065.36958599999</v>
      </c>
    </row>
    <row r="3315" spans="1:8" x14ac:dyDescent="0.25">
      <c r="A3315">
        <v>2022</v>
      </c>
      <c r="B3315" t="s">
        <v>130</v>
      </c>
      <c r="C3315" t="s">
        <v>475</v>
      </c>
      <c r="D3315" t="s">
        <v>691</v>
      </c>
      <c r="E3315">
        <v>749</v>
      </c>
      <c r="F3315">
        <v>1462</v>
      </c>
      <c r="G3315" s="7">
        <v>60.448999999999998</v>
      </c>
      <c r="H3315" s="7">
        <v>54185.160286999999</v>
      </c>
    </row>
    <row r="3316" spans="1:8" x14ac:dyDescent="0.25">
      <c r="A3316">
        <v>2022</v>
      </c>
      <c r="B3316" t="s">
        <v>34</v>
      </c>
      <c r="C3316" t="s">
        <v>380</v>
      </c>
      <c r="D3316" t="s">
        <v>692</v>
      </c>
      <c r="E3316">
        <v>1482</v>
      </c>
      <c r="F3316">
        <v>6179</v>
      </c>
      <c r="G3316" s="7">
        <v>113.285</v>
      </c>
      <c r="H3316" s="7">
        <v>176365.30561400001</v>
      </c>
    </row>
    <row r="3317" spans="1:8" x14ac:dyDescent="0.25">
      <c r="A3317">
        <v>2022</v>
      </c>
      <c r="B3317" t="s">
        <v>34</v>
      </c>
      <c r="C3317" t="s">
        <v>380</v>
      </c>
      <c r="D3317" t="s">
        <v>691</v>
      </c>
      <c r="E3317">
        <v>1320</v>
      </c>
      <c r="F3317">
        <v>4966</v>
      </c>
      <c r="G3317" s="7">
        <v>189.99700000000001</v>
      </c>
      <c r="H3317" s="7">
        <v>44509.187059999997</v>
      </c>
    </row>
    <row r="3318" spans="1:8" x14ac:dyDescent="0.25">
      <c r="A3318">
        <v>2022</v>
      </c>
      <c r="B3318" t="s">
        <v>62</v>
      </c>
      <c r="C3318" t="s">
        <v>408</v>
      </c>
      <c r="D3318" t="s">
        <v>692</v>
      </c>
      <c r="E3318">
        <v>2927</v>
      </c>
      <c r="F3318">
        <v>52554</v>
      </c>
      <c r="G3318" s="7">
        <v>1110.664</v>
      </c>
      <c r="H3318" s="7">
        <v>763742.69585206662</v>
      </c>
    </row>
    <row r="3319" spans="1:8" x14ac:dyDescent="0.25">
      <c r="A3319">
        <v>2022</v>
      </c>
      <c r="B3319" t="s">
        <v>62</v>
      </c>
      <c r="C3319" t="s">
        <v>408</v>
      </c>
      <c r="D3319" t="s">
        <v>691</v>
      </c>
      <c r="E3319">
        <v>2603</v>
      </c>
      <c r="F3319">
        <v>12366</v>
      </c>
      <c r="G3319" s="7">
        <v>490.43599999999998</v>
      </c>
      <c r="H3319" s="7">
        <v>230669.04952</v>
      </c>
    </row>
    <row r="3320" spans="1:8" x14ac:dyDescent="0.25">
      <c r="A3320">
        <v>2022</v>
      </c>
      <c r="B3320" t="s">
        <v>295</v>
      </c>
      <c r="C3320" t="s">
        <v>640</v>
      </c>
      <c r="D3320" t="s">
        <v>692</v>
      </c>
      <c r="E3320">
        <v>8029</v>
      </c>
      <c r="F3320">
        <v>456452</v>
      </c>
      <c r="G3320" s="7">
        <v>9406.4500000000007</v>
      </c>
      <c r="H3320" s="7">
        <v>5284442.5191161726</v>
      </c>
    </row>
    <row r="3321" spans="1:8" x14ac:dyDescent="0.25">
      <c r="A3321">
        <v>2022</v>
      </c>
      <c r="B3321" t="s">
        <v>295</v>
      </c>
      <c r="C3321" t="s">
        <v>640</v>
      </c>
      <c r="D3321" t="s">
        <v>691</v>
      </c>
      <c r="E3321">
        <v>4747</v>
      </c>
      <c r="F3321">
        <v>23435</v>
      </c>
      <c r="G3321" s="7">
        <v>1037.0989999999999</v>
      </c>
      <c r="H3321" s="7">
        <v>772535.01412604249</v>
      </c>
    </row>
    <row r="3322" spans="1:8" x14ac:dyDescent="0.25">
      <c r="A3322">
        <v>2022</v>
      </c>
      <c r="B3322" t="s">
        <v>341</v>
      </c>
      <c r="C3322" t="s">
        <v>686</v>
      </c>
      <c r="D3322" t="s">
        <v>692</v>
      </c>
      <c r="E3322">
        <v>1956</v>
      </c>
      <c r="F3322">
        <v>39861</v>
      </c>
      <c r="G3322" s="7">
        <v>364.51400000000001</v>
      </c>
      <c r="H3322" s="7">
        <v>441797.36136740079</v>
      </c>
    </row>
    <row r="3323" spans="1:8" x14ac:dyDescent="0.25">
      <c r="A3323">
        <v>2022</v>
      </c>
      <c r="B3323" t="s">
        <v>341</v>
      </c>
      <c r="C3323" t="s">
        <v>686</v>
      </c>
      <c r="D3323" t="s">
        <v>691</v>
      </c>
      <c r="E3323">
        <v>1762</v>
      </c>
      <c r="F3323">
        <v>6596</v>
      </c>
      <c r="G3323" s="7">
        <v>271.24299999999999</v>
      </c>
      <c r="H3323" s="7">
        <v>70683.26051354107</v>
      </c>
    </row>
    <row r="3324" spans="1:8" x14ac:dyDescent="0.25">
      <c r="A3324">
        <v>2022</v>
      </c>
      <c r="B3324" t="s">
        <v>119</v>
      </c>
      <c r="C3324" t="s">
        <v>464</v>
      </c>
      <c r="D3324" t="s">
        <v>692</v>
      </c>
      <c r="E3324">
        <v>1584</v>
      </c>
      <c r="F3324">
        <v>11111</v>
      </c>
      <c r="G3324" s="7">
        <v>93.695999999999998</v>
      </c>
      <c r="H3324" s="7">
        <v>123418.34917099999</v>
      </c>
    </row>
    <row r="3325" spans="1:8" x14ac:dyDescent="0.25">
      <c r="A3325">
        <v>2022</v>
      </c>
      <c r="B3325" t="s">
        <v>119</v>
      </c>
      <c r="C3325" t="s">
        <v>464</v>
      </c>
      <c r="D3325" t="s">
        <v>691</v>
      </c>
      <c r="E3325">
        <v>989</v>
      </c>
      <c r="F3325">
        <v>3347</v>
      </c>
      <c r="G3325" s="7">
        <v>68.531999999999996</v>
      </c>
      <c r="H3325" s="7">
        <v>28273.078748</v>
      </c>
    </row>
    <row r="3326" spans="1:8" x14ac:dyDescent="0.25">
      <c r="A3326">
        <v>2022</v>
      </c>
      <c r="B3326" t="s">
        <v>51</v>
      </c>
      <c r="C3326" t="s">
        <v>397</v>
      </c>
      <c r="D3326" t="s">
        <v>692</v>
      </c>
      <c r="E3326">
        <v>651</v>
      </c>
      <c r="F3326">
        <v>6669</v>
      </c>
      <c r="G3326" s="7">
        <v>83.593999999999994</v>
      </c>
      <c r="H3326" s="7">
        <v>60190.56912478571</v>
      </c>
    </row>
    <row r="3327" spans="1:8" x14ac:dyDescent="0.25">
      <c r="A3327">
        <v>2022</v>
      </c>
      <c r="B3327" t="s">
        <v>51</v>
      </c>
      <c r="C3327" t="s">
        <v>397</v>
      </c>
      <c r="D3327" t="s">
        <v>691</v>
      </c>
      <c r="E3327">
        <v>359</v>
      </c>
      <c r="F3327">
        <v>1048</v>
      </c>
      <c r="G3327" s="7">
        <v>23.276</v>
      </c>
      <c r="H3327" s="7">
        <v>14186.58114</v>
      </c>
    </row>
    <row r="3328" spans="1:8" x14ac:dyDescent="0.25">
      <c r="A3328">
        <v>2022</v>
      </c>
      <c r="B3328" t="s">
        <v>344</v>
      </c>
      <c r="C3328" t="s">
        <v>689</v>
      </c>
      <c r="D3328" t="s">
        <v>692</v>
      </c>
      <c r="E3328">
        <v>142</v>
      </c>
      <c r="F3328">
        <v>844</v>
      </c>
      <c r="G3328" s="7">
        <v>4.6509999999999998</v>
      </c>
      <c r="H3328" s="7">
        <v>6778.0667819999999</v>
      </c>
    </row>
    <row r="3329" spans="1:8" x14ac:dyDescent="0.25">
      <c r="A3329">
        <v>2022</v>
      </c>
      <c r="B3329" t="s">
        <v>344</v>
      </c>
      <c r="C3329" t="s">
        <v>689</v>
      </c>
      <c r="D3329" t="s">
        <v>691</v>
      </c>
      <c r="E3329">
        <v>101</v>
      </c>
      <c r="F3329">
        <v>299</v>
      </c>
      <c r="G3329" s="7">
        <v>4.008</v>
      </c>
      <c r="H3329" s="7">
        <v>955.84988799999996</v>
      </c>
    </row>
    <row r="3330" spans="1:8" x14ac:dyDescent="0.25">
      <c r="A3330">
        <v>2022</v>
      </c>
      <c r="B3330" t="s">
        <v>68</v>
      </c>
      <c r="C3330" t="s">
        <v>414</v>
      </c>
      <c r="D3330" t="s">
        <v>692</v>
      </c>
      <c r="E3330">
        <v>2839</v>
      </c>
      <c r="F3330">
        <v>41821</v>
      </c>
      <c r="G3330" s="7">
        <v>881.12400000000002</v>
      </c>
      <c r="H3330" s="7">
        <v>410574.81944039289</v>
      </c>
    </row>
    <row r="3331" spans="1:8" x14ac:dyDescent="0.25">
      <c r="A3331">
        <v>2022</v>
      </c>
      <c r="B3331" t="s">
        <v>68</v>
      </c>
      <c r="C3331" t="s">
        <v>414</v>
      </c>
      <c r="D3331" t="s">
        <v>691</v>
      </c>
      <c r="E3331">
        <v>2167</v>
      </c>
      <c r="F3331">
        <v>10344</v>
      </c>
      <c r="G3331" s="7">
        <v>467.67700000000002</v>
      </c>
      <c r="H3331" s="7">
        <v>121756.48636575</v>
      </c>
    </row>
    <row r="3332" spans="1:8" x14ac:dyDescent="0.25">
      <c r="A3332">
        <v>2022</v>
      </c>
      <c r="B3332" t="s">
        <v>101</v>
      </c>
      <c r="C3332" t="s">
        <v>446</v>
      </c>
      <c r="D3332" t="s">
        <v>692</v>
      </c>
      <c r="E3332">
        <v>2978</v>
      </c>
      <c r="F3332">
        <v>81433</v>
      </c>
      <c r="G3332" s="7">
        <v>1192.3610000000001</v>
      </c>
      <c r="H3332" s="7">
        <v>1333108.8787279739</v>
      </c>
    </row>
    <row r="3333" spans="1:8" x14ac:dyDescent="0.25">
      <c r="A3333">
        <v>2022</v>
      </c>
      <c r="B3333" t="s">
        <v>101</v>
      </c>
      <c r="C3333" t="s">
        <v>446</v>
      </c>
      <c r="D3333" t="s">
        <v>691</v>
      </c>
      <c r="E3333">
        <v>2430</v>
      </c>
      <c r="F3333">
        <v>8556</v>
      </c>
      <c r="G3333" s="7">
        <v>521.08900000000006</v>
      </c>
      <c r="H3333" s="7">
        <v>195114.31549075001</v>
      </c>
    </row>
    <row r="3334" spans="1:8" x14ac:dyDescent="0.25">
      <c r="A3334">
        <v>2022</v>
      </c>
      <c r="B3334" t="s">
        <v>249</v>
      </c>
      <c r="C3334" t="s">
        <v>594</v>
      </c>
      <c r="D3334" t="s">
        <v>692</v>
      </c>
      <c r="E3334">
        <v>24</v>
      </c>
      <c r="F3334">
        <v>197</v>
      </c>
      <c r="G3334" s="7">
        <v>1.1499999999999999</v>
      </c>
      <c r="H3334" s="7"/>
    </row>
    <row r="3335" spans="1:8" x14ac:dyDescent="0.25">
      <c r="A3335">
        <v>2022</v>
      </c>
      <c r="B3335" t="s">
        <v>249</v>
      </c>
      <c r="C3335" t="s">
        <v>594</v>
      </c>
      <c r="D3335" t="s">
        <v>691</v>
      </c>
      <c r="E3335">
        <v>7</v>
      </c>
      <c r="F3335">
        <v>7</v>
      </c>
      <c r="G3335" s="7">
        <v>5.3999999999999999E-2</v>
      </c>
      <c r="H3335" s="7"/>
    </row>
    <row r="3336" spans="1:8" x14ac:dyDescent="0.25">
      <c r="A3336">
        <v>2022</v>
      </c>
      <c r="B3336" t="s">
        <v>332</v>
      </c>
      <c r="C3336" t="s">
        <v>677</v>
      </c>
      <c r="D3336" t="s">
        <v>692</v>
      </c>
      <c r="E3336">
        <v>551</v>
      </c>
      <c r="F3336">
        <v>3980</v>
      </c>
      <c r="G3336" s="7">
        <v>33.887999999999998</v>
      </c>
      <c r="H3336" s="7">
        <v>38852.596497999999</v>
      </c>
    </row>
    <row r="3337" spans="1:8" x14ac:dyDescent="0.25">
      <c r="A3337">
        <v>2022</v>
      </c>
      <c r="B3337" t="s">
        <v>332</v>
      </c>
      <c r="C3337" t="s">
        <v>677</v>
      </c>
      <c r="D3337" t="s">
        <v>691</v>
      </c>
      <c r="E3337">
        <v>297</v>
      </c>
      <c r="F3337">
        <v>1161</v>
      </c>
      <c r="G3337" s="7">
        <v>15.205</v>
      </c>
      <c r="H3337" s="7">
        <v>8141.300427000001</v>
      </c>
    </row>
    <row r="3338" spans="1:8" x14ac:dyDescent="0.25">
      <c r="A3338">
        <v>2022</v>
      </c>
      <c r="B3338" t="s">
        <v>138</v>
      </c>
      <c r="C3338" t="s">
        <v>483</v>
      </c>
      <c r="D3338" t="s">
        <v>692</v>
      </c>
      <c r="E3338">
        <v>1959</v>
      </c>
      <c r="F3338">
        <v>40377</v>
      </c>
      <c r="G3338" s="7">
        <v>344.00200000000001</v>
      </c>
      <c r="H3338" s="7">
        <v>237295.573213</v>
      </c>
    </row>
    <row r="3339" spans="1:8" x14ac:dyDescent="0.25">
      <c r="A3339">
        <v>2022</v>
      </c>
      <c r="B3339" t="s">
        <v>138</v>
      </c>
      <c r="C3339" t="s">
        <v>483</v>
      </c>
      <c r="D3339" t="s">
        <v>691</v>
      </c>
      <c r="E3339">
        <v>1551</v>
      </c>
      <c r="F3339">
        <v>5460</v>
      </c>
      <c r="G3339" s="7">
        <v>181.179</v>
      </c>
      <c r="H3339" s="7">
        <v>71246.062864000007</v>
      </c>
    </row>
    <row r="3340" spans="1:8" x14ac:dyDescent="0.25">
      <c r="A3340">
        <v>2022</v>
      </c>
      <c r="B3340" t="s">
        <v>285</v>
      </c>
      <c r="C3340" t="s">
        <v>630</v>
      </c>
      <c r="D3340" t="s">
        <v>692</v>
      </c>
      <c r="E3340">
        <v>3058</v>
      </c>
      <c r="F3340">
        <v>161412</v>
      </c>
      <c r="G3340" s="7">
        <v>2302.9520000000002</v>
      </c>
      <c r="H3340" s="7">
        <v>1661405.752379097</v>
      </c>
    </row>
    <row r="3341" spans="1:8" x14ac:dyDescent="0.25">
      <c r="A3341">
        <v>2022</v>
      </c>
      <c r="B3341" t="s">
        <v>285</v>
      </c>
      <c r="C3341" t="s">
        <v>630</v>
      </c>
      <c r="D3341" t="s">
        <v>691</v>
      </c>
      <c r="E3341">
        <v>1284</v>
      </c>
      <c r="F3341">
        <v>4138</v>
      </c>
      <c r="G3341" s="7">
        <v>125.383</v>
      </c>
      <c r="H3341" s="7">
        <v>77846.991871999999</v>
      </c>
    </row>
    <row r="3342" spans="1:8" x14ac:dyDescent="0.25">
      <c r="A3342">
        <v>2022</v>
      </c>
      <c r="B3342" t="s">
        <v>291</v>
      </c>
      <c r="C3342" t="s">
        <v>636</v>
      </c>
      <c r="D3342" t="s">
        <v>692</v>
      </c>
      <c r="E3342">
        <v>609</v>
      </c>
      <c r="F3342">
        <v>9134</v>
      </c>
      <c r="G3342" s="7">
        <v>59.841000000000001</v>
      </c>
      <c r="H3342" s="7">
        <v>51507.190879000002</v>
      </c>
    </row>
    <row r="3343" spans="1:8" x14ac:dyDescent="0.25">
      <c r="A3343">
        <v>2022</v>
      </c>
      <c r="B3343" t="s">
        <v>291</v>
      </c>
      <c r="C3343" t="s">
        <v>636</v>
      </c>
      <c r="D3343" t="s">
        <v>691</v>
      </c>
      <c r="E3343">
        <v>315</v>
      </c>
      <c r="F3343">
        <v>2472</v>
      </c>
      <c r="G3343" s="7">
        <v>29.062999999999999</v>
      </c>
      <c r="H3343" s="7">
        <v>6302.2964769999999</v>
      </c>
    </row>
    <row r="3344" spans="1:8" x14ac:dyDescent="0.25">
      <c r="A3344">
        <v>2022</v>
      </c>
      <c r="B3344" t="s">
        <v>230</v>
      </c>
      <c r="C3344" t="s">
        <v>575</v>
      </c>
      <c r="D3344" t="s">
        <v>692</v>
      </c>
      <c r="E3344">
        <v>123</v>
      </c>
      <c r="F3344">
        <v>746</v>
      </c>
      <c r="G3344" s="7">
        <v>2.5459999999999998</v>
      </c>
      <c r="H3344" s="7">
        <v>5693.1207050000003</v>
      </c>
    </row>
    <row r="3345" spans="1:8" x14ac:dyDescent="0.25">
      <c r="A3345">
        <v>2022</v>
      </c>
      <c r="B3345" t="s">
        <v>230</v>
      </c>
      <c r="C3345" t="s">
        <v>575</v>
      </c>
      <c r="D3345" t="s">
        <v>691</v>
      </c>
      <c r="E3345">
        <v>60</v>
      </c>
      <c r="F3345">
        <v>155</v>
      </c>
      <c r="G3345" s="7">
        <v>1.1659999999999999</v>
      </c>
      <c r="H3345" s="7">
        <v>261.59686299999998</v>
      </c>
    </row>
    <row r="3346" spans="1:8" x14ac:dyDescent="0.25">
      <c r="A3346">
        <v>2022</v>
      </c>
      <c r="B3346" t="s">
        <v>286</v>
      </c>
      <c r="C3346" t="s">
        <v>631</v>
      </c>
      <c r="D3346" t="s">
        <v>692</v>
      </c>
      <c r="E3346">
        <v>5679</v>
      </c>
      <c r="F3346">
        <v>199162</v>
      </c>
      <c r="G3346" s="7">
        <v>2222.2860000000001</v>
      </c>
      <c r="H3346" s="7">
        <v>1578029.085712567</v>
      </c>
    </row>
    <row r="3347" spans="1:8" x14ac:dyDescent="0.25">
      <c r="A3347">
        <v>2022</v>
      </c>
      <c r="B3347" t="s">
        <v>286</v>
      </c>
      <c r="C3347" t="s">
        <v>631</v>
      </c>
      <c r="D3347" t="s">
        <v>691</v>
      </c>
      <c r="E3347">
        <v>2520</v>
      </c>
      <c r="F3347">
        <v>9766</v>
      </c>
      <c r="G3347" s="7">
        <v>233.59700000000001</v>
      </c>
      <c r="H3347" s="7">
        <v>109687.592063</v>
      </c>
    </row>
    <row r="3348" spans="1:8" x14ac:dyDescent="0.25">
      <c r="A3348">
        <v>2022</v>
      </c>
      <c r="B3348" t="s">
        <v>345</v>
      </c>
      <c r="C3348" t="s">
        <v>690</v>
      </c>
      <c r="D3348" t="s">
        <v>692</v>
      </c>
      <c r="E3348">
        <v>396</v>
      </c>
      <c r="F3348">
        <v>3110</v>
      </c>
      <c r="G3348" s="7">
        <v>15.334</v>
      </c>
      <c r="H3348" s="7">
        <v>31855.770895000001</v>
      </c>
    </row>
    <row r="3349" spans="1:8" x14ac:dyDescent="0.25">
      <c r="A3349">
        <v>2022</v>
      </c>
      <c r="B3349" t="s">
        <v>345</v>
      </c>
      <c r="C3349" t="s">
        <v>690</v>
      </c>
      <c r="D3349" t="s">
        <v>691</v>
      </c>
      <c r="E3349">
        <v>231</v>
      </c>
      <c r="F3349">
        <v>700</v>
      </c>
      <c r="G3349" s="7">
        <v>6.2530000000000001</v>
      </c>
      <c r="H3349" s="7">
        <v>2816.5493719999999</v>
      </c>
    </row>
    <row r="3350" spans="1:8" x14ac:dyDescent="0.25">
      <c r="A3350">
        <v>2022</v>
      </c>
      <c r="B3350" t="s">
        <v>231</v>
      </c>
      <c r="C3350" t="s">
        <v>576</v>
      </c>
      <c r="D3350" t="s">
        <v>692</v>
      </c>
      <c r="E3350">
        <v>384</v>
      </c>
      <c r="F3350">
        <v>21458</v>
      </c>
      <c r="G3350" s="7">
        <v>119.084</v>
      </c>
      <c r="H3350" s="7">
        <v>81279.993254999994</v>
      </c>
    </row>
    <row r="3351" spans="1:8" x14ac:dyDescent="0.25">
      <c r="A3351">
        <v>2022</v>
      </c>
      <c r="B3351" t="s">
        <v>231</v>
      </c>
      <c r="C3351" t="s">
        <v>576</v>
      </c>
      <c r="D3351" t="s">
        <v>691</v>
      </c>
      <c r="E3351">
        <v>223</v>
      </c>
      <c r="F3351">
        <v>586</v>
      </c>
      <c r="G3351" s="7">
        <v>21.152999999999999</v>
      </c>
      <c r="H3351" s="7">
        <v>8133.5989939999999</v>
      </c>
    </row>
    <row r="3352" spans="1:8" x14ac:dyDescent="0.25">
      <c r="A3352">
        <v>2022</v>
      </c>
      <c r="B3352" t="s">
        <v>303</v>
      </c>
      <c r="C3352" t="s">
        <v>648</v>
      </c>
      <c r="D3352" t="s">
        <v>692</v>
      </c>
      <c r="E3352">
        <v>558</v>
      </c>
      <c r="F3352">
        <v>4412</v>
      </c>
      <c r="G3352" s="7">
        <v>49.018000000000001</v>
      </c>
      <c r="H3352" s="7">
        <v>88420.197633000003</v>
      </c>
    </row>
    <row r="3353" spans="1:8" x14ac:dyDescent="0.25">
      <c r="A3353">
        <v>2022</v>
      </c>
      <c r="B3353" t="s">
        <v>303</v>
      </c>
      <c r="C3353" t="s">
        <v>648</v>
      </c>
      <c r="D3353" t="s">
        <v>691</v>
      </c>
      <c r="E3353">
        <v>452</v>
      </c>
      <c r="F3353">
        <v>1111</v>
      </c>
      <c r="G3353" s="7">
        <v>21.356999999999999</v>
      </c>
      <c r="H3353" s="7">
        <v>13021.456373999999</v>
      </c>
    </row>
    <row r="3354" spans="1:8" x14ac:dyDescent="0.25">
      <c r="A3354">
        <v>2022</v>
      </c>
      <c r="B3354" t="s">
        <v>13</v>
      </c>
      <c r="C3354" t="s">
        <v>359</v>
      </c>
      <c r="D3354" t="s">
        <v>692</v>
      </c>
      <c r="E3354">
        <v>534</v>
      </c>
      <c r="F3354">
        <v>3336</v>
      </c>
      <c r="G3354" s="7">
        <v>32.755000000000003</v>
      </c>
      <c r="H3354" s="7">
        <v>25507.989763000001</v>
      </c>
    </row>
    <row r="3355" spans="1:8" x14ac:dyDescent="0.25">
      <c r="A3355">
        <v>2022</v>
      </c>
      <c r="B3355" t="s">
        <v>13</v>
      </c>
      <c r="C3355" t="s">
        <v>359</v>
      </c>
      <c r="D3355" t="s">
        <v>691</v>
      </c>
      <c r="E3355">
        <v>412</v>
      </c>
      <c r="F3355">
        <v>1074</v>
      </c>
      <c r="G3355" s="7">
        <v>57.055999999999997</v>
      </c>
      <c r="H3355" s="7">
        <v>13293.967656999999</v>
      </c>
    </row>
    <row r="3356" spans="1:8" x14ac:dyDescent="0.25">
      <c r="A3356">
        <v>2022</v>
      </c>
      <c r="B3356" t="s">
        <v>148</v>
      </c>
      <c r="C3356" t="s">
        <v>493</v>
      </c>
      <c r="D3356" t="s">
        <v>692</v>
      </c>
      <c r="E3356">
        <v>4167</v>
      </c>
      <c r="F3356">
        <v>48734</v>
      </c>
      <c r="G3356" s="7">
        <v>822.97900000000004</v>
      </c>
      <c r="H3356" s="7">
        <v>751300.31827133335</v>
      </c>
    </row>
    <row r="3357" spans="1:8" x14ac:dyDescent="0.25">
      <c r="A3357">
        <v>2022</v>
      </c>
      <c r="B3357" t="s">
        <v>148</v>
      </c>
      <c r="C3357" t="s">
        <v>493</v>
      </c>
      <c r="D3357" t="s">
        <v>691</v>
      </c>
      <c r="E3357">
        <v>2367</v>
      </c>
      <c r="F3357">
        <v>6470</v>
      </c>
      <c r="G3357" s="7">
        <v>219.131</v>
      </c>
      <c r="H3357" s="7">
        <v>105370.11107</v>
      </c>
    </row>
    <row r="3358" spans="1:8" x14ac:dyDescent="0.25">
      <c r="A3358">
        <v>2022</v>
      </c>
      <c r="B3358" t="s">
        <v>120</v>
      </c>
      <c r="C3358" t="s">
        <v>465</v>
      </c>
      <c r="D3358" t="s">
        <v>692</v>
      </c>
      <c r="E3358">
        <v>312</v>
      </c>
      <c r="F3358">
        <v>14976</v>
      </c>
      <c r="G3358" s="7">
        <v>64.986000000000004</v>
      </c>
      <c r="H3358" s="7">
        <v>56575.29593</v>
      </c>
    </row>
    <row r="3359" spans="1:8" x14ac:dyDescent="0.25">
      <c r="A3359">
        <v>2022</v>
      </c>
      <c r="B3359" t="s">
        <v>120</v>
      </c>
      <c r="C3359" t="s">
        <v>465</v>
      </c>
      <c r="D3359" t="s">
        <v>691</v>
      </c>
      <c r="E3359">
        <v>200</v>
      </c>
      <c r="F3359">
        <v>464</v>
      </c>
      <c r="G3359" s="7">
        <v>6.0359999999999996</v>
      </c>
      <c r="H3359" s="7">
        <v>9519.4032929999994</v>
      </c>
    </row>
    <row r="3360" spans="1:8" x14ac:dyDescent="0.25">
      <c r="A3360">
        <v>2022</v>
      </c>
      <c r="B3360" t="s">
        <v>287</v>
      </c>
      <c r="C3360" t="s">
        <v>632</v>
      </c>
      <c r="D3360" t="s">
        <v>692</v>
      </c>
      <c r="E3360">
        <v>1598</v>
      </c>
      <c r="F3360">
        <v>49624</v>
      </c>
      <c r="G3360" s="7">
        <v>396.28800000000001</v>
      </c>
      <c r="H3360" s="7">
        <v>178758.55367486001</v>
      </c>
    </row>
    <row r="3361" spans="1:8" x14ac:dyDescent="0.25">
      <c r="A3361">
        <v>2022</v>
      </c>
      <c r="B3361" t="s">
        <v>287</v>
      </c>
      <c r="C3361" t="s">
        <v>632</v>
      </c>
      <c r="D3361" t="s">
        <v>691</v>
      </c>
      <c r="E3361">
        <v>512</v>
      </c>
      <c r="F3361">
        <v>1993</v>
      </c>
      <c r="G3361" s="7">
        <v>47.521999999999998</v>
      </c>
      <c r="H3361" s="7">
        <v>10350.263940000001</v>
      </c>
    </row>
    <row r="3362" spans="1:8" x14ac:dyDescent="0.25">
      <c r="A3362">
        <v>2022</v>
      </c>
      <c r="B3362" t="s">
        <v>169</v>
      </c>
      <c r="C3362" t="s">
        <v>514</v>
      </c>
      <c r="D3362" t="s">
        <v>692</v>
      </c>
      <c r="E3362">
        <v>46</v>
      </c>
      <c r="F3362">
        <v>322</v>
      </c>
      <c r="G3362" s="7">
        <v>2.4550000000000001</v>
      </c>
      <c r="H3362" s="7"/>
    </row>
    <row r="3363" spans="1:8" x14ac:dyDescent="0.25">
      <c r="A3363">
        <v>2022</v>
      </c>
      <c r="B3363" t="s">
        <v>169</v>
      </c>
      <c r="C3363" t="s">
        <v>514</v>
      </c>
      <c r="D3363" t="s">
        <v>691</v>
      </c>
      <c r="E3363">
        <v>26</v>
      </c>
      <c r="F3363">
        <v>36</v>
      </c>
      <c r="G3363" s="7">
        <v>0.23</v>
      </c>
      <c r="H3363" s="7">
        <v>209.33290700000001</v>
      </c>
    </row>
    <row r="3364" spans="1:8" x14ac:dyDescent="0.25">
      <c r="A3364">
        <v>2022</v>
      </c>
      <c r="B3364" t="s">
        <v>94</v>
      </c>
      <c r="C3364" t="s">
        <v>439</v>
      </c>
      <c r="D3364" t="s">
        <v>692</v>
      </c>
      <c r="E3364">
        <v>2208</v>
      </c>
      <c r="F3364">
        <v>31660</v>
      </c>
      <c r="G3364" s="7">
        <v>417.03</v>
      </c>
      <c r="H3364" s="7">
        <v>239134.68449399999</v>
      </c>
    </row>
    <row r="3365" spans="1:8" x14ac:dyDescent="0.25">
      <c r="A3365">
        <v>2022</v>
      </c>
      <c r="B3365" t="s">
        <v>94</v>
      </c>
      <c r="C3365" t="s">
        <v>439</v>
      </c>
      <c r="D3365" t="s">
        <v>691</v>
      </c>
      <c r="E3365">
        <v>1679</v>
      </c>
      <c r="F3365">
        <v>5263</v>
      </c>
      <c r="G3365" s="7">
        <v>226.80500000000001</v>
      </c>
      <c r="H3365" s="7">
        <v>63858.591515</v>
      </c>
    </row>
    <row r="3366" spans="1:8" x14ac:dyDescent="0.25">
      <c r="A3366">
        <v>2022</v>
      </c>
      <c r="B3366" t="s">
        <v>170</v>
      </c>
      <c r="C3366" t="s">
        <v>515</v>
      </c>
      <c r="D3366" t="s">
        <v>692</v>
      </c>
      <c r="E3366">
        <v>495</v>
      </c>
      <c r="F3366">
        <v>4220</v>
      </c>
      <c r="G3366" s="7">
        <v>46.536999999999999</v>
      </c>
      <c r="H3366" s="7">
        <v>30457.506587</v>
      </c>
    </row>
    <row r="3367" spans="1:8" x14ac:dyDescent="0.25">
      <c r="A3367">
        <v>2022</v>
      </c>
      <c r="B3367" t="s">
        <v>170</v>
      </c>
      <c r="C3367" t="s">
        <v>515</v>
      </c>
      <c r="D3367" t="s">
        <v>691</v>
      </c>
      <c r="E3367">
        <v>351</v>
      </c>
      <c r="F3367">
        <v>1059</v>
      </c>
      <c r="G3367" s="7">
        <v>30.548999999999999</v>
      </c>
      <c r="H3367" s="7">
        <v>6869.7720865000001</v>
      </c>
    </row>
    <row r="3368" spans="1:8" x14ac:dyDescent="0.25">
      <c r="A3368">
        <v>2022</v>
      </c>
      <c r="B3368" t="s">
        <v>110</v>
      </c>
      <c r="C3368" t="s">
        <v>455</v>
      </c>
      <c r="D3368" t="s">
        <v>692</v>
      </c>
      <c r="E3368">
        <v>2130</v>
      </c>
      <c r="F3368">
        <v>34280</v>
      </c>
      <c r="G3368" s="7">
        <v>502.86200000000002</v>
      </c>
      <c r="H3368" s="7">
        <v>279083.64842364</v>
      </c>
    </row>
    <row r="3369" spans="1:8" x14ac:dyDescent="0.25">
      <c r="A3369">
        <v>2022</v>
      </c>
      <c r="B3369" t="s">
        <v>110</v>
      </c>
      <c r="C3369" t="s">
        <v>455</v>
      </c>
      <c r="D3369" t="s">
        <v>691</v>
      </c>
      <c r="E3369">
        <v>1610</v>
      </c>
      <c r="F3369">
        <v>5780</v>
      </c>
      <c r="G3369" s="7">
        <v>327.07299999999998</v>
      </c>
      <c r="H3369" s="7">
        <v>84572.255541999999</v>
      </c>
    </row>
    <row r="3370" spans="1:8" x14ac:dyDescent="0.25">
      <c r="A3370">
        <v>2022</v>
      </c>
      <c r="B3370" t="s">
        <v>149</v>
      </c>
      <c r="C3370" t="s">
        <v>494</v>
      </c>
      <c r="D3370" t="s">
        <v>692</v>
      </c>
      <c r="E3370">
        <v>329</v>
      </c>
      <c r="F3370">
        <v>13894</v>
      </c>
      <c r="G3370" s="7">
        <v>122.199</v>
      </c>
      <c r="H3370" s="7">
        <v>50052.684094999997</v>
      </c>
    </row>
    <row r="3371" spans="1:8" x14ac:dyDescent="0.25">
      <c r="A3371">
        <v>2022</v>
      </c>
      <c r="B3371" t="s">
        <v>149</v>
      </c>
      <c r="C3371" t="s">
        <v>494</v>
      </c>
      <c r="D3371" t="s">
        <v>691</v>
      </c>
      <c r="E3371">
        <v>274</v>
      </c>
      <c r="F3371">
        <v>1223</v>
      </c>
      <c r="G3371" s="7">
        <v>19.942</v>
      </c>
      <c r="H3371" s="7">
        <v>9589.8671790000008</v>
      </c>
    </row>
    <row r="3372" spans="1:8" x14ac:dyDescent="0.25">
      <c r="A3372">
        <v>2022</v>
      </c>
      <c r="B3372" t="s">
        <v>73</v>
      </c>
      <c r="C3372" t="s">
        <v>418</v>
      </c>
      <c r="D3372" t="s">
        <v>692</v>
      </c>
      <c r="E3372">
        <v>613</v>
      </c>
      <c r="F3372">
        <v>5443</v>
      </c>
      <c r="G3372" s="7">
        <v>46.610999999999997</v>
      </c>
      <c r="H3372" s="7">
        <v>53723.723467999997</v>
      </c>
    </row>
    <row r="3373" spans="1:8" x14ac:dyDescent="0.25">
      <c r="A3373">
        <v>2022</v>
      </c>
      <c r="B3373" t="s">
        <v>73</v>
      </c>
      <c r="C3373" t="s">
        <v>418</v>
      </c>
      <c r="D3373" t="s">
        <v>691</v>
      </c>
      <c r="E3373">
        <v>417</v>
      </c>
      <c r="F3373">
        <v>728</v>
      </c>
      <c r="G3373" s="7">
        <v>32.061999999999998</v>
      </c>
      <c r="H3373" s="7">
        <v>15646.304153999999</v>
      </c>
    </row>
    <row r="3374" spans="1:8" x14ac:dyDescent="0.25">
      <c r="A3374">
        <v>2022</v>
      </c>
      <c r="B3374" t="s">
        <v>257</v>
      </c>
      <c r="C3374" t="s">
        <v>602</v>
      </c>
      <c r="D3374" t="s">
        <v>692</v>
      </c>
      <c r="E3374">
        <v>46866</v>
      </c>
      <c r="F3374">
        <v>1908889</v>
      </c>
      <c r="G3374" s="7">
        <v>48553.288999999997</v>
      </c>
      <c r="H3374" s="7">
        <v>34391575.635315306</v>
      </c>
    </row>
    <row r="3375" spans="1:8" x14ac:dyDescent="0.25">
      <c r="A3375">
        <v>2022</v>
      </c>
      <c r="B3375" t="s">
        <v>257</v>
      </c>
      <c r="C3375" t="s">
        <v>602</v>
      </c>
      <c r="D3375" t="s">
        <v>691</v>
      </c>
      <c r="E3375">
        <v>30194</v>
      </c>
      <c r="F3375">
        <v>343229</v>
      </c>
      <c r="G3375" s="7">
        <v>9633.9809999999998</v>
      </c>
      <c r="H3375" s="7">
        <v>13250112.42054465</v>
      </c>
    </row>
    <row r="3376" spans="1:8" x14ac:dyDescent="0.25">
      <c r="A3376">
        <v>2022</v>
      </c>
      <c r="B3376" t="s">
        <v>67</v>
      </c>
      <c r="C3376" t="s">
        <v>413</v>
      </c>
      <c r="D3376" t="s">
        <v>692</v>
      </c>
      <c r="E3376">
        <v>772</v>
      </c>
      <c r="F3376">
        <v>10801</v>
      </c>
      <c r="G3376" s="7">
        <v>124.834</v>
      </c>
      <c r="H3376" s="7">
        <v>253444.112284</v>
      </c>
    </row>
    <row r="3377" spans="1:8" x14ac:dyDescent="0.25">
      <c r="A3377">
        <v>2022</v>
      </c>
      <c r="B3377" t="s">
        <v>67</v>
      </c>
      <c r="C3377" t="s">
        <v>413</v>
      </c>
      <c r="D3377" t="s">
        <v>691</v>
      </c>
      <c r="E3377">
        <v>385</v>
      </c>
      <c r="F3377">
        <v>1694</v>
      </c>
      <c r="G3377" s="7">
        <v>42.106000000000002</v>
      </c>
      <c r="H3377" s="7">
        <v>22554.244048</v>
      </c>
    </row>
    <row r="3378" spans="1:8" x14ac:dyDescent="0.25">
      <c r="A3378">
        <v>2022</v>
      </c>
      <c r="B3378" t="s">
        <v>9</v>
      </c>
      <c r="C3378" t="s">
        <v>355</v>
      </c>
      <c r="D3378" t="s">
        <v>692</v>
      </c>
      <c r="E3378">
        <v>100</v>
      </c>
      <c r="F3378">
        <v>5560</v>
      </c>
      <c r="G3378" s="7">
        <v>32.043999999999997</v>
      </c>
      <c r="H3378" s="7">
        <v>17500.463764</v>
      </c>
    </row>
    <row r="3379" spans="1:8" x14ac:dyDescent="0.25">
      <c r="A3379">
        <v>2022</v>
      </c>
      <c r="B3379" t="s">
        <v>9</v>
      </c>
      <c r="C3379" t="s">
        <v>355</v>
      </c>
      <c r="D3379" t="s">
        <v>691</v>
      </c>
      <c r="E3379">
        <v>52</v>
      </c>
      <c r="F3379">
        <v>66</v>
      </c>
      <c r="G3379" s="7">
        <v>1.107</v>
      </c>
      <c r="H3379" s="7"/>
    </row>
    <row r="3380" spans="1:8" x14ac:dyDescent="0.25">
      <c r="A3380">
        <v>2022</v>
      </c>
      <c r="B3380" t="s">
        <v>304</v>
      </c>
      <c r="C3380" t="s">
        <v>649</v>
      </c>
      <c r="D3380" t="s">
        <v>692</v>
      </c>
      <c r="E3380">
        <v>2465</v>
      </c>
      <c r="F3380">
        <v>69978</v>
      </c>
      <c r="G3380" s="7">
        <v>865.86699999999996</v>
      </c>
      <c r="H3380" s="7">
        <v>360340.13682449999</v>
      </c>
    </row>
    <row r="3381" spans="1:8" x14ac:dyDescent="0.25">
      <c r="A3381">
        <v>2022</v>
      </c>
      <c r="B3381" t="s">
        <v>304</v>
      </c>
      <c r="C3381" t="s">
        <v>649</v>
      </c>
      <c r="D3381" t="s">
        <v>691</v>
      </c>
      <c r="E3381">
        <v>1406</v>
      </c>
      <c r="F3381">
        <v>7177</v>
      </c>
      <c r="G3381" s="7">
        <v>217.83199999999999</v>
      </c>
      <c r="H3381" s="7">
        <v>54760.278037999997</v>
      </c>
    </row>
    <row r="3382" spans="1:8" x14ac:dyDescent="0.25">
      <c r="A3382">
        <v>2022</v>
      </c>
      <c r="B3382" t="s">
        <v>111</v>
      </c>
      <c r="C3382" t="s">
        <v>456</v>
      </c>
      <c r="D3382" t="s">
        <v>692</v>
      </c>
      <c r="E3382">
        <v>8651</v>
      </c>
      <c r="F3382">
        <v>189104</v>
      </c>
      <c r="G3382" s="7">
        <v>6138.1180000000004</v>
      </c>
      <c r="H3382" s="7">
        <v>2217531.8622475769</v>
      </c>
    </row>
    <row r="3383" spans="1:8" x14ac:dyDescent="0.25">
      <c r="A3383">
        <v>2022</v>
      </c>
      <c r="B3383" t="s">
        <v>111</v>
      </c>
      <c r="C3383" t="s">
        <v>456</v>
      </c>
      <c r="D3383" t="s">
        <v>691</v>
      </c>
      <c r="E3383">
        <v>8073</v>
      </c>
      <c r="F3383">
        <v>47355</v>
      </c>
      <c r="G3383" s="7">
        <v>2424.049</v>
      </c>
      <c r="H3383" s="7">
        <v>990917.07871140796</v>
      </c>
    </row>
    <row r="3384" spans="1:8" x14ac:dyDescent="0.25">
      <c r="A3384">
        <v>2022</v>
      </c>
      <c r="B3384" t="s">
        <v>150</v>
      </c>
      <c r="C3384" t="s">
        <v>495</v>
      </c>
      <c r="D3384" t="s">
        <v>692</v>
      </c>
      <c r="E3384">
        <v>4000</v>
      </c>
      <c r="F3384">
        <v>69717</v>
      </c>
      <c r="G3384" s="7">
        <v>2317.4839999999999</v>
      </c>
      <c r="H3384" s="7">
        <v>2794853.0526985731</v>
      </c>
    </row>
    <row r="3385" spans="1:8" x14ac:dyDescent="0.25">
      <c r="A3385">
        <v>2022</v>
      </c>
      <c r="B3385" t="s">
        <v>150</v>
      </c>
      <c r="C3385" t="s">
        <v>495</v>
      </c>
      <c r="D3385" t="s">
        <v>691</v>
      </c>
      <c r="E3385">
        <v>2742</v>
      </c>
      <c r="F3385">
        <v>8532</v>
      </c>
      <c r="G3385" s="7">
        <v>603.17100000000005</v>
      </c>
      <c r="H3385" s="7">
        <v>510261.40867860842</v>
      </c>
    </row>
    <row r="3386" spans="1:8" x14ac:dyDescent="0.25">
      <c r="A3386">
        <v>2022</v>
      </c>
      <c r="B3386" t="s">
        <v>10</v>
      </c>
      <c r="C3386" t="s">
        <v>356</v>
      </c>
      <c r="D3386" t="s">
        <v>692</v>
      </c>
      <c r="E3386">
        <v>382</v>
      </c>
      <c r="F3386">
        <v>7444</v>
      </c>
      <c r="G3386" s="7">
        <v>65.44</v>
      </c>
      <c r="H3386" s="7">
        <v>61491.801289000003</v>
      </c>
    </row>
    <row r="3387" spans="1:8" x14ac:dyDescent="0.25">
      <c r="A3387">
        <v>2022</v>
      </c>
      <c r="B3387" t="s">
        <v>10</v>
      </c>
      <c r="C3387" t="s">
        <v>356</v>
      </c>
      <c r="D3387" t="s">
        <v>691</v>
      </c>
      <c r="E3387">
        <v>406</v>
      </c>
      <c r="F3387">
        <v>1076</v>
      </c>
      <c r="G3387" s="7">
        <v>121.726</v>
      </c>
      <c r="H3387" s="7">
        <v>46521.65814</v>
      </c>
    </row>
    <row r="3388" spans="1:8" x14ac:dyDescent="0.25">
      <c r="A3388">
        <v>2022</v>
      </c>
      <c r="B3388" t="s">
        <v>174</v>
      </c>
      <c r="C3388" t="s">
        <v>519</v>
      </c>
      <c r="D3388" t="s">
        <v>692</v>
      </c>
      <c r="E3388">
        <v>12108</v>
      </c>
      <c r="F3388">
        <v>214641</v>
      </c>
      <c r="G3388" s="7">
        <v>4853.9889999999996</v>
      </c>
      <c r="H3388" s="7">
        <v>2788351.5040990631</v>
      </c>
    </row>
    <row r="3389" spans="1:8" x14ac:dyDescent="0.25">
      <c r="A3389">
        <v>2022</v>
      </c>
      <c r="B3389" t="s">
        <v>174</v>
      </c>
      <c r="C3389" t="s">
        <v>519</v>
      </c>
      <c r="D3389" t="s">
        <v>691</v>
      </c>
      <c r="E3389">
        <v>11820</v>
      </c>
      <c r="F3389">
        <v>67345</v>
      </c>
      <c r="G3389" s="7">
        <v>3273.7089999999998</v>
      </c>
      <c r="H3389" s="7">
        <v>1396838.857221137</v>
      </c>
    </row>
    <row r="3390" spans="1:8" x14ac:dyDescent="0.25">
      <c r="A3390">
        <v>2022</v>
      </c>
      <c r="B3390" t="s">
        <v>131</v>
      </c>
      <c r="C3390" t="s">
        <v>476</v>
      </c>
      <c r="D3390" t="s">
        <v>692</v>
      </c>
      <c r="E3390">
        <v>1471</v>
      </c>
      <c r="F3390">
        <v>9820</v>
      </c>
      <c r="G3390" s="7">
        <v>80.277000000000001</v>
      </c>
      <c r="H3390" s="7">
        <v>205056.7761508</v>
      </c>
    </row>
    <row r="3391" spans="1:8" x14ac:dyDescent="0.25">
      <c r="A3391">
        <v>2022</v>
      </c>
      <c r="B3391" t="s">
        <v>131</v>
      </c>
      <c r="C3391" t="s">
        <v>476</v>
      </c>
      <c r="D3391" t="s">
        <v>691</v>
      </c>
      <c r="E3391">
        <v>1070</v>
      </c>
      <c r="F3391">
        <v>2165</v>
      </c>
      <c r="G3391" s="7">
        <v>61.531999999999996</v>
      </c>
      <c r="H3391" s="7">
        <v>61921.027521999997</v>
      </c>
    </row>
    <row r="3392" spans="1:8" x14ac:dyDescent="0.25">
      <c r="A3392">
        <v>2022</v>
      </c>
      <c r="B3392" t="s">
        <v>190</v>
      </c>
      <c r="C3392" t="s">
        <v>535</v>
      </c>
      <c r="D3392" t="s">
        <v>692</v>
      </c>
      <c r="E3392">
        <v>446</v>
      </c>
      <c r="F3392">
        <v>3583</v>
      </c>
      <c r="G3392" s="7">
        <v>13.706</v>
      </c>
      <c r="H3392" s="7">
        <v>15798.688609999999</v>
      </c>
    </row>
    <row r="3393" spans="1:8" x14ac:dyDescent="0.25">
      <c r="A3393">
        <v>2022</v>
      </c>
      <c r="B3393" t="s">
        <v>190</v>
      </c>
      <c r="C3393" t="s">
        <v>535</v>
      </c>
      <c r="D3393" t="s">
        <v>691</v>
      </c>
      <c r="E3393">
        <v>346</v>
      </c>
      <c r="F3393">
        <v>2318</v>
      </c>
      <c r="G3393" s="7">
        <v>13.98</v>
      </c>
      <c r="H3393" s="7">
        <v>4792.2264949999999</v>
      </c>
    </row>
    <row r="3394" spans="1:8" x14ac:dyDescent="0.25">
      <c r="A3394">
        <v>2022</v>
      </c>
      <c r="B3394" t="s">
        <v>18</v>
      </c>
      <c r="C3394" t="s">
        <v>364</v>
      </c>
      <c r="D3394" t="s">
        <v>692</v>
      </c>
      <c r="E3394">
        <v>420</v>
      </c>
      <c r="F3394">
        <v>3260</v>
      </c>
      <c r="G3394" s="7">
        <v>41.351999999999997</v>
      </c>
      <c r="H3394" s="7">
        <v>286393.66582699999</v>
      </c>
    </row>
    <row r="3395" spans="1:8" x14ac:dyDescent="0.25">
      <c r="A3395">
        <v>2022</v>
      </c>
      <c r="B3395" t="s">
        <v>18</v>
      </c>
      <c r="C3395" t="s">
        <v>364</v>
      </c>
      <c r="D3395" t="s">
        <v>691</v>
      </c>
      <c r="E3395">
        <v>206</v>
      </c>
      <c r="F3395">
        <v>492</v>
      </c>
      <c r="G3395" s="7">
        <v>20.917999999999999</v>
      </c>
      <c r="H3395" s="7">
        <v>5926.946739</v>
      </c>
    </row>
    <row r="3396" spans="1:8" x14ac:dyDescent="0.25">
      <c r="A3396">
        <v>2022</v>
      </c>
      <c r="B3396" t="s">
        <v>294</v>
      </c>
      <c r="C3396" t="s">
        <v>639</v>
      </c>
      <c r="D3396" t="s">
        <v>692</v>
      </c>
      <c r="E3396">
        <v>670</v>
      </c>
      <c r="F3396">
        <v>9993</v>
      </c>
      <c r="G3396" s="7">
        <v>92.930999999999997</v>
      </c>
      <c r="H3396" s="7">
        <v>209966.57431761111</v>
      </c>
    </row>
    <row r="3397" spans="1:8" x14ac:dyDescent="0.25">
      <c r="A3397">
        <v>2022</v>
      </c>
      <c r="B3397" t="s">
        <v>294</v>
      </c>
      <c r="C3397" t="s">
        <v>639</v>
      </c>
      <c r="D3397" t="s">
        <v>691</v>
      </c>
      <c r="E3397">
        <v>424</v>
      </c>
      <c r="F3397">
        <v>1540</v>
      </c>
      <c r="G3397" s="7">
        <v>36.908999999999999</v>
      </c>
      <c r="H3397" s="7">
        <v>21159.111488999999</v>
      </c>
    </row>
    <row r="3398" spans="1:8" x14ac:dyDescent="0.25">
      <c r="A3398">
        <v>2022</v>
      </c>
      <c r="B3398" t="s">
        <v>254</v>
      </c>
      <c r="C3398" t="s">
        <v>599</v>
      </c>
      <c r="D3398" t="s">
        <v>692</v>
      </c>
      <c r="E3398">
        <v>17</v>
      </c>
      <c r="F3398">
        <v>113</v>
      </c>
      <c r="G3398" s="7">
        <v>0.51100000000000001</v>
      </c>
      <c r="H3398" s="7"/>
    </row>
    <row r="3399" spans="1:8" x14ac:dyDescent="0.25">
      <c r="A3399">
        <v>2022</v>
      </c>
      <c r="B3399" t="s">
        <v>254</v>
      </c>
      <c r="C3399" t="s">
        <v>599</v>
      </c>
      <c r="D3399" t="s">
        <v>691</v>
      </c>
      <c r="E3399">
        <v>5</v>
      </c>
      <c r="F3399">
        <v>13</v>
      </c>
      <c r="G3399" s="7">
        <v>7.1999999999999995E-2</v>
      </c>
      <c r="H3399" s="7"/>
    </row>
    <row r="3400" spans="1:8" x14ac:dyDescent="0.25">
      <c r="A3400">
        <v>2022</v>
      </c>
      <c r="B3400" t="s">
        <v>159</v>
      </c>
      <c r="C3400" t="s">
        <v>504</v>
      </c>
      <c r="D3400" t="s">
        <v>692</v>
      </c>
      <c r="E3400">
        <v>206</v>
      </c>
      <c r="F3400">
        <v>899</v>
      </c>
      <c r="G3400" s="7">
        <v>6.4470000000000001</v>
      </c>
      <c r="H3400" s="7">
        <v>19517.79823</v>
      </c>
    </row>
    <row r="3401" spans="1:8" x14ac:dyDescent="0.25">
      <c r="A3401">
        <v>2022</v>
      </c>
      <c r="B3401" t="s">
        <v>159</v>
      </c>
      <c r="C3401" t="s">
        <v>504</v>
      </c>
      <c r="D3401" t="s">
        <v>691</v>
      </c>
      <c r="E3401">
        <v>189</v>
      </c>
      <c r="F3401">
        <v>764</v>
      </c>
      <c r="G3401" s="7">
        <v>9.4060000000000006</v>
      </c>
      <c r="H3401" s="7">
        <v>4764.9627339999997</v>
      </c>
    </row>
    <row r="3402" spans="1:8" x14ac:dyDescent="0.25">
      <c r="A3402">
        <v>2022</v>
      </c>
      <c r="B3402" t="s">
        <v>14</v>
      </c>
      <c r="C3402" t="s">
        <v>360</v>
      </c>
      <c r="D3402" t="s">
        <v>692</v>
      </c>
      <c r="E3402">
        <v>502</v>
      </c>
      <c r="F3402">
        <v>5760</v>
      </c>
      <c r="G3402" s="7">
        <v>54.881999999999998</v>
      </c>
      <c r="H3402" s="7">
        <v>110359.883089</v>
      </c>
    </row>
    <row r="3403" spans="1:8" x14ac:dyDescent="0.25">
      <c r="A3403">
        <v>2022</v>
      </c>
      <c r="B3403" t="s">
        <v>14</v>
      </c>
      <c r="C3403" t="s">
        <v>360</v>
      </c>
      <c r="D3403" t="s">
        <v>691</v>
      </c>
      <c r="E3403">
        <v>487</v>
      </c>
      <c r="F3403">
        <v>1607</v>
      </c>
      <c r="G3403" s="7">
        <v>118.499</v>
      </c>
      <c r="H3403" s="7">
        <v>20534.532729999999</v>
      </c>
    </row>
    <row r="3404" spans="1:8" x14ac:dyDescent="0.25">
      <c r="A3404">
        <v>2022</v>
      </c>
      <c r="B3404" t="s">
        <v>191</v>
      </c>
      <c r="C3404" t="s">
        <v>536</v>
      </c>
      <c r="D3404" t="s">
        <v>692</v>
      </c>
      <c r="E3404">
        <v>241</v>
      </c>
      <c r="F3404">
        <v>1842</v>
      </c>
      <c r="G3404" s="7">
        <v>12.333</v>
      </c>
      <c r="H3404" s="7">
        <v>7846.3955669999996</v>
      </c>
    </row>
    <row r="3405" spans="1:8" x14ac:dyDescent="0.25">
      <c r="A3405">
        <v>2022</v>
      </c>
      <c r="B3405" t="s">
        <v>191</v>
      </c>
      <c r="C3405" t="s">
        <v>536</v>
      </c>
      <c r="D3405" t="s">
        <v>691</v>
      </c>
      <c r="E3405">
        <v>217</v>
      </c>
      <c r="F3405">
        <v>1243</v>
      </c>
      <c r="G3405" s="7">
        <v>19.134</v>
      </c>
      <c r="H3405" s="7">
        <v>3043.2643950000001</v>
      </c>
    </row>
    <row r="3406" spans="1:8" x14ac:dyDescent="0.25">
      <c r="A3406">
        <v>2022</v>
      </c>
      <c r="B3406" t="s">
        <v>151</v>
      </c>
      <c r="C3406" t="s">
        <v>496</v>
      </c>
      <c r="D3406" t="s">
        <v>692</v>
      </c>
      <c r="E3406">
        <v>991</v>
      </c>
      <c r="F3406">
        <v>9432</v>
      </c>
      <c r="G3406" s="7">
        <v>75.984999999999999</v>
      </c>
      <c r="H3406" s="7">
        <v>72716.425468000001</v>
      </c>
    </row>
    <row r="3407" spans="1:8" x14ac:dyDescent="0.25">
      <c r="A3407">
        <v>2022</v>
      </c>
      <c r="B3407" t="s">
        <v>151</v>
      </c>
      <c r="C3407" t="s">
        <v>496</v>
      </c>
      <c r="D3407" t="s">
        <v>691</v>
      </c>
      <c r="E3407">
        <v>672</v>
      </c>
      <c r="F3407">
        <v>2556</v>
      </c>
      <c r="G3407" s="7">
        <v>86.911000000000001</v>
      </c>
      <c r="H3407" s="7">
        <v>16334.719437</v>
      </c>
    </row>
    <row r="3408" spans="1:8" x14ac:dyDescent="0.25">
      <c r="A3408">
        <v>2022</v>
      </c>
      <c r="B3408" t="s">
        <v>256</v>
      </c>
      <c r="C3408" t="s">
        <v>601</v>
      </c>
      <c r="D3408" t="s">
        <v>692</v>
      </c>
      <c r="E3408">
        <v>42</v>
      </c>
      <c r="F3408">
        <v>244</v>
      </c>
      <c r="G3408" s="7">
        <v>1.4990000000000001</v>
      </c>
      <c r="H3408" s="7">
        <v>3758.0496760000001</v>
      </c>
    </row>
    <row r="3409" spans="1:8" x14ac:dyDescent="0.25">
      <c r="A3409">
        <v>2022</v>
      </c>
      <c r="B3409" t="s">
        <v>256</v>
      </c>
      <c r="C3409" t="s">
        <v>601</v>
      </c>
      <c r="D3409" t="s">
        <v>691</v>
      </c>
      <c r="E3409">
        <v>7</v>
      </c>
      <c r="F3409">
        <v>8</v>
      </c>
      <c r="G3409" s="7">
        <v>1.7000000000000001E-2</v>
      </c>
      <c r="H3409" s="7"/>
    </row>
    <row r="3410" spans="1:8" x14ac:dyDescent="0.25">
      <c r="A3410">
        <v>2022</v>
      </c>
      <c r="B3410" t="s">
        <v>243</v>
      </c>
      <c r="C3410" t="s">
        <v>588</v>
      </c>
      <c r="D3410" t="s">
        <v>692</v>
      </c>
      <c r="E3410">
        <v>66</v>
      </c>
      <c r="F3410">
        <v>124</v>
      </c>
      <c r="G3410" s="7">
        <v>0.68500000000000005</v>
      </c>
      <c r="H3410" s="7">
        <v>1432.549166</v>
      </c>
    </row>
    <row r="3411" spans="1:8" x14ac:dyDescent="0.25">
      <c r="A3411">
        <v>2022</v>
      </c>
      <c r="B3411" t="s">
        <v>243</v>
      </c>
      <c r="C3411" t="s">
        <v>588</v>
      </c>
      <c r="D3411" t="s">
        <v>691</v>
      </c>
      <c r="E3411">
        <v>48</v>
      </c>
      <c r="F3411">
        <v>45</v>
      </c>
      <c r="G3411" s="7">
        <v>0.48899999999999999</v>
      </c>
      <c r="H3411" s="7">
        <v>179.42399399999999</v>
      </c>
    </row>
    <row r="3412" spans="1:8" x14ac:dyDescent="0.25">
      <c r="A3412">
        <v>2022</v>
      </c>
      <c r="B3412" t="s">
        <v>204</v>
      </c>
      <c r="C3412" t="s">
        <v>549</v>
      </c>
      <c r="D3412" t="s">
        <v>692</v>
      </c>
      <c r="E3412">
        <v>521</v>
      </c>
      <c r="F3412">
        <v>4383</v>
      </c>
      <c r="G3412" s="7">
        <v>30.408999999999999</v>
      </c>
      <c r="H3412" s="7">
        <v>66207.631322000001</v>
      </c>
    </row>
    <row r="3413" spans="1:8" x14ac:dyDescent="0.25">
      <c r="A3413">
        <v>2022</v>
      </c>
      <c r="B3413" t="s">
        <v>204</v>
      </c>
      <c r="C3413" t="s">
        <v>549</v>
      </c>
      <c r="D3413" t="s">
        <v>691</v>
      </c>
      <c r="E3413">
        <v>471</v>
      </c>
      <c r="F3413">
        <v>2019</v>
      </c>
      <c r="G3413" s="7">
        <v>45.997</v>
      </c>
      <c r="H3413" s="7">
        <v>16640.302706999999</v>
      </c>
    </row>
    <row r="3414" spans="1:8" x14ac:dyDescent="0.25">
      <c r="A3414">
        <v>2022</v>
      </c>
      <c r="B3414" t="s">
        <v>340</v>
      </c>
      <c r="C3414" t="s">
        <v>685</v>
      </c>
      <c r="D3414" t="s">
        <v>692</v>
      </c>
      <c r="E3414">
        <v>119</v>
      </c>
      <c r="F3414">
        <v>1102</v>
      </c>
      <c r="G3414" s="7">
        <v>9.8019999999999996</v>
      </c>
      <c r="H3414" s="7">
        <v>59803.314152999999</v>
      </c>
    </row>
    <row r="3415" spans="1:8" x14ac:dyDescent="0.25">
      <c r="A3415">
        <v>2022</v>
      </c>
      <c r="B3415" t="s">
        <v>340</v>
      </c>
      <c r="C3415" t="s">
        <v>685</v>
      </c>
      <c r="D3415" t="s">
        <v>691</v>
      </c>
      <c r="E3415">
        <v>87</v>
      </c>
      <c r="F3415">
        <v>250</v>
      </c>
      <c r="G3415" s="7">
        <v>1.478</v>
      </c>
      <c r="H3415" s="7">
        <v>5687.7656999999999</v>
      </c>
    </row>
    <row r="3416" spans="1:8" x14ac:dyDescent="0.25">
      <c r="A3416">
        <v>2022</v>
      </c>
      <c r="B3416" t="s">
        <v>171</v>
      </c>
      <c r="C3416" t="s">
        <v>516</v>
      </c>
      <c r="D3416" t="s">
        <v>692</v>
      </c>
      <c r="E3416">
        <v>388</v>
      </c>
      <c r="F3416">
        <v>3928</v>
      </c>
      <c r="G3416" s="7">
        <v>43.127000000000002</v>
      </c>
      <c r="H3416" s="7">
        <v>52321.571964000002</v>
      </c>
    </row>
    <row r="3417" spans="1:8" x14ac:dyDescent="0.25">
      <c r="A3417">
        <v>2022</v>
      </c>
      <c r="B3417" t="s">
        <v>171</v>
      </c>
      <c r="C3417" t="s">
        <v>516</v>
      </c>
      <c r="D3417" t="s">
        <v>691</v>
      </c>
      <c r="E3417">
        <v>325</v>
      </c>
      <c r="F3417">
        <v>1006</v>
      </c>
      <c r="G3417" s="7">
        <v>21.41</v>
      </c>
      <c r="H3417" s="7">
        <v>15580.438746</v>
      </c>
    </row>
    <row r="3418" spans="1:8" x14ac:dyDescent="0.25">
      <c r="A3418">
        <v>2022</v>
      </c>
      <c r="B3418" t="s">
        <v>309</v>
      </c>
      <c r="C3418" t="s">
        <v>654</v>
      </c>
      <c r="D3418" t="s">
        <v>692</v>
      </c>
      <c r="E3418">
        <v>6034</v>
      </c>
      <c r="F3418">
        <v>88561</v>
      </c>
      <c r="G3418" s="7">
        <v>1542.71</v>
      </c>
      <c r="H3418" s="7">
        <v>919737.71003449324</v>
      </c>
    </row>
    <row r="3419" spans="1:8" x14ac:dyDescent="0.25">
      <c r="A3419">
        <v>2022</v>
      </c>
      <c r="B3419" t="s">
        <v>309</v>
      </c>
      <c r="C3419" t="s">
        <v>654</v>
      </c>
      <c r="D3419" t="s">
        <v>691</v>
      </c>
      <c r="E3419">
        <v>6257</v>
      </c>
      <c r="F3419">
        <v>33857</v>
      </c>
      <c r="G3419" s="7">
        <v>1687.682</v>
      </c>
      <c r="H3419" s="7">
        <v>527669.72240488022</v>
      </c>
    </row>
    <row r="3420" spans="1:8" x14ac:dyDescent="0.25">
      <c r="A3420">
        <v>2022</v>
      </c>
      <c r="B3420" t="s">
        <v>21</v>
      </c>
      <c r="C3420" t="s">
        <v>367</v>
      </c>
      <c r="D3420" t="s">
        <v>692</v>
      </c>
      <c r="E3420">
        <v>1389</v>
      </c>
      <c r="F3420">
        <v>18405</v>
      </c>
      <c r="G3420" s="7">
        <v>226.095</v>
      </c>
      <c r="H3420" s="7">
        <v>204264.24766240001</v>
      </c>
    </row>
    <row r="3421" spans="1:8" x14ac:dyDescent="0.25">
      <c r="A3421">
        <v>2022</v>
      </c>
      <c r="B3421" t="s">
        <v>21</v>
      </c>
      <c r="C3421" t="s">
        <v>367</v>
      </c>
      <c r="D3421" t="s">
        <v>691</v>
      </c>
      <c r="E3421">
        <v>1385</v>
      </c>
      <c r="F3421">
        <v>5265</v>
      </c>
      <c r="G3421" s="7">
        <v>241.79</v>
      </c>
      <c r="H3421" s="7">
        <v>89409.095753999994</v>
      </c>
    </row>
    <row r="3422" spans="1:8" x14ac:dyDescent="0.25">
      <c r="A3422">
        <v>2022</v>
      </c>
      <c r="B3422" t="s">
        <v>40</v>
      </c>
      <c r="C3422" t="s">
        <v>386</v>
      </c>
      <c r="D3422" t="s">
        <v>692</v>
      </c>
      <c r="E3422">
        <v>7937</v>
      </c>
      <c r="F3422">
        <v>193656</v>
      </c>
      <c r="G3422" s="7">
        <v>4697.4170000000004</v>
      </c>
      <c r="H3422" s="7">
        <v>2933823.252390801</v>
      </c>
    </row>
    <row r="3423" spans="1:8" x14ac:dyDescent="0.25">
      <c r="A3423">
        <v>2022</v>
      </c>
      <c r="B3423" t="s">
        <v>40</v>
      </c>
      <c r="C3423" t="s">
        <v>386</v>
      </c>
      <c r="D3423" t="s">
        <v>691</v>
      </c>
      <c r="E3423">
        <v>6402</v>
      </c>
      <c r="F3423">
        <v>35128</v>
      </c>
      <c r="G3423" s="7">
        <v>1943.277</v>
      </c>
      <c r="H3423" s="7">
        <v>731103.69354413659</v>
      </c>
    </row>
    <row r="3424" spans="1:8" x14ac:dyDescent="0.25">
      <c r="A3424">
        <v>2022</v>
      </c>
      <c r="B3424" t="s">
        <v>132</v>
      </c>
      <c r="C3424" t="s">
        <v>477</v>
      </c>
      <c r="D3424" t="s">
        <v>692</v>
      </c>
      <c r="E3424">
        <v>176</v>
      </c>
      <c r="F3424">
        <v>1257</v>
      </c>
      <c r="G3424" s="7">
        <v>6.452</v>
      </c>
      <c r="H3424" s="7">
        <v>32341.609667000001</v>
      </c>
    </row>
    <row r="3425" spans="1:8" x14ac:dyDescent="0.25">
      <c r="A3425">
        <v>2022</v>
      </c>
      <c r="B3425" t="s">
        <v>132</v>
      </c>
      <c r="C3425" t="s">
        <v>477</v>
      </c>
      <c r="D3425" t="s">
        <v>691</v>
      </c>
      <c r="E3425">
        <v>93</v>
      </c>
      <c r="F3425">
        <v>382</v>
      </c>
      <c r="G3425" s="7">
        <v>2.1829999999999998</v>
      </c>
      <c r="H3425" s="7">
        <v>1069.048585</v>
      </c>
    </row>
    <row r="3426" spans="1:8" x14ac:dyDescent="0.25">
      <c r="A3426">
        <v>2022</v>
      </c>
      <c r="B3426" t="s">
        <v>205</v>
      </c>
      <c r="C3426" t="s">
        <v>550</v>
      </c>
      <c r="D3426" t="s">
        <v>692</v>
      </c>
      <c r="E3426">
        <v>1114</v>
      </c>
      <c r="F3426">
        <v>16125</v>
      </c>
      <c r="G3426" s="7">
        <v>275.03800000000001</v>
      </c>
      <c r="H3426" s="7">
        <v>181590.85708300001</v>
      </c>
    </row>
    <row r="3427" spans="1:8" x14ac:dyDescent="0.25">
      <c r="A3427">
        <v>2022</v>
      </c>
      <c r="B3427" t="s">
        <v>205</v>
      </c>
      <c r="C3427" t="s">
        <v>550</v>
      </c>
      <c r="D3427" t="s">
        <v>691</v>
      </c>
      <c r="E3427">
        <v>930</v>
      </c>
      <c r="F3427">
        <v>4431</v>
      </c>
      <c r="G3427" s="7">
        <v>201.21199999999999</v>
      </c>
      <c r="H3427" s="7">
        <v>39376.851139999999</v>
      </c>
    </row>
    <row r="3428" spans="1:8" x14ac:dyDescent="0.25">
      <c r="A3428">
        <v>2022</v>
      </c>
      <c r="B3428" t="s">
        <v>30</v>
      </c>
      <c r="C3428" t="s">
        <v>376</v>
      </c>
      <c r="D3428" t="s">
        <v>692</v>
      </c>
      <c r="E3428">
        <v>733</v>
      </c>
      <c r="F3428">
        <v>5082</v>
      </c>
      <c r="G3428" s="7">
        <v>58.107999999999997</v>
      </c>
      <c r="H3428" s="7">
        <v>137928.75919466669</v>
      </c>
    </row>
    <row r="3429" spans="1:8" x14ac:dyDescent="0.25">
      <c r="A3429">
        <v>2022</v>
      </c>
      <c r="B3429" t="s">
        <v>30</v>
      </c>
      <c r="C3429" t="s">
        <v>376</v>
      </c>
      <c r="D3429" t="s">
        <v>691</v>
      </c>
      <c r="E3429">
        <v>740</v>
      </c>
      <c r="F3429">
        <v>1752</v>
      </c>
      <c r="G3429" s="7">
        <v>98.561000000000007</v>
      </c>
      <c r="H3429" s="7">
        <v>28821.971833</v>
      </c>
    </row>
    <row r="3430" spans="1:8" x14ac:dyDescent="0.25">
      <c r="A3430">
        <v>2022</v>
      </c>
      <c r="B3430" t="s">
        <v>192</v>
      </c>
      <c r="C3430" t="s">
        <v>537</v>
      </c>
      <c r="D3430" t="s">
        <v>692</v>
      </c>
      <c r="E3430">
        <v>870</v>
      </c>
      <c r="F3430">
        <v>14011</v>
      </c>
      <c r="G3430" s="7">
        <v>128.87299999999999</v>
      </c>
      <c r="H3430" s="7">
        <v>158565.38203199999</v>
      </c>
    </row>
    <row r="3431" spans="1:8" x14ac:dyDescent="0.25">
      <c r="A3431">
        <v>2022</v>
      </c>
      <c r="B3431" t="s">
        <v>192</v>
      </c>
      <c r="C3431" t="s">
        <v>537</v>
      </c>
      <c r="D3431" t="s">
        <v>691</v>
      </c>
      <c r="E3431">
        <v>546</v>
      </c>
      <c r="F3431">
        <v>2404</v>
      </c>
      <c r="G3431" s="7">
        <v>24.556000000000001</v>
      </c>
      <c r="H3431" s="7">
        <v>16972.654879000002</v>
      </c>
    </row>
    <row r="3432" spans="1:8" x14ac:dyDescent="0.25">
      <c r="A3432">
        <v>2022</v>
      </c>
      <c r="B3432" t="s">
        <v>139</v>
      </c>
      <c r="C3432" t="s">
        <v>484</v>
      </c>
      <c r="D3432" t="s">
        <v>692</v>
      </c>
      <c r="E3432">
        <v>655</v>
      </c>
      <c r="F3432">
        <v>4907</v>
      </c>
      <c r="G3432" s="7">
        <v>28.994</v>
      </c>
      <c r="H3432" s="7">
        <v>53014.102633000002</v>
      </c>
    </row>
    <row r="3433" spans="1:8" x14ac:dyDescent="0.25">
      <c r="A3433">
        <v>2022</v>
      </c>
      <c r="B3433" t="s">
        <v>139</v>
      </c>
      <c r="C3433" t="s">
        <v>484</v>
      </c>
      <c r="D3433" t="s">
        <v>691</v>
      </c>
      <c r="E3433">
        <v>375</v>
      </c>
      <c r="F3433">
        <v>824</v>
      </c>
      <c r="G3433" s="7">
        <v>21.146999999999998</v>
      </c>
      <c r="H3433" s="7">
        <v>8647.9537340000006</v>
      </c>
    </row>
    <row r="3434" spans="1:8" x14ac:dyDescent="0.25">
      <c r="A3434">
        <v>2022</v>
      </c>
      <c r="B3434" t="s">
        <v>77</v>
      </c>
      <c r="C3434" t="s">
        <v>422</v>
      </c>
      <c r="D3434" t="s">
        <v>692</v>
      </c>
      <c r="E3434">
        <v>2987</v>
      </c>
      <c r="F3434">
        <v>33919</v>
      </c>
      <c r="G3434" s="7">
        <v>331.38099999999997</v>
      </c>
      <c r="H3434" s="7">
        <v>196466.023457</v>
      </c>
    </row>
    <row r="3435" spans="1:8" x14ac:dyDescent="0.25">
      <c r="A3435">
        <v>2022</v>
      </c>
      <c r="B3435" t="s">
        <v>77</v>
      </c>
      <c r="C3435" t="s">
        <v>422</v>
      </c>
      <c r="D3435" t="s">
        <v>691</v>
      </c>
      <c r="E3435">
        <v>1642</v>
      </c>
      <c r="F3435">
        <v>7385</v>
      </c>
      <c r="G3435" s="7">
        <v>212.63</v>
      </c>
      <c r="H3435" s="7">
        <v>32350.096401000003</v>
      </c>
    </row>
    <row r="3436" spans="1:8" x14ac:dyDescent="0.25">
      <c r="A3436">
        <v>2022</v>
      </c>
      <c r="B3436" t="s">
        <v>193</v>
      </c>
      <c r="C3436" t="s">
        <v>538</v>
      </c>
      <c r="D3436" t="s">
        <v>692</v>
      </c>
      <c r="E3436">
        <v>2541</v>
      </c>
      <c r="F3436">
        <v>38522</v>
      </c>
      <c r="G3436" s="7">
        <v>568.54</v>
      </c>
      <c r="H3436" s="7">
        <v>274969.40043052769</v>
      </c>
    </row>
    <row r="3437" spans="1:8" x14ac:dyDescent="0.25">
      <c r="A3437">
        <v>2022</v>
      </c>
      <c r="B3437" t="s">
        <v>193</v>
      </c>
      <c r="C3437" t="s">
        <v>538</v>
      </c>
      <c r="D3437" t="s">
        <v>691</v>
      </c>
      <c r="E3437">
        <v>2145</v>
      </c>
      <c r="F3437">
        <v>11999</v>
      </c>
      <c r="G3437" s="7">
        <v>476.27699999999999</v>
      </c>
      <c r="H3437" s="7">
        <v>90933.793300854173</v>
      </c>
    </row>
    <row r="3438" spans="1:8" x14ac:dyDescent="0.25">
      <c r="A3438">
        <v>2022</v>
      </c>
      <c r="B3438" t="s">
        <v>288</v>
      </c>
      <c r="C3438" t="s">
        <v>633</v>
      </c>
      <c r="D3438" t="s">
        <v>692</v>
      </c>
      <c r="E3438">
        <v>8279</v>
      </c>
      <c r="F3438">
        <v>314577</v>
      </c>
      <c r="G3438" s="7">
        <v>4724.3149999999996</v>
      </c>
      <c r="H3438" s="7">
        <v>9008121.2517645191</v>
      </c>
    </row>
    <row r="3439" spans="1:8" x14ac:dyDescent="0.25">
      <c r="A3439">
        <v>2022</v>
      </c>
      <c r="B3439" t="s">
        <v>288</v>
      </c>
      <c r="C3439" t="s">
        <v>633</v>
      </c>
      <c r="D3439" t="s">
        <v>691</v>
      </c>
      <c r="E3439">
        <v>5103</v>
      </c>
      <c r="F3439">
        <v>20653</v>
      </c>
      <c r="G3439" s="7">
        <v>363.49099999999999</v>
      </c>
      <c r="H3439" s="7">
        <v>1098556.7615272561</v>
      </c>
    </row>
    <row r="3440" spans="1:8" x14ac:dyDescent="0.25">
      <c r="A3440">
        <v>2022</v>
      </c>
      <c r="B3440" t="s">
        <v>46</v>
      </c>
      <c r="C3440" t="s">
        <v>392</v>
      </c>
      <c r="D3440" t="s">
        <v>692</v>
      </c>
      <c r="E3440">
        <v>13535</v>
      </c>
      <c r="F3440">
        <v>241497</v>
      </c>
      <c r="G3440" s="7">
        <v>4349.2219999999998</v>
      </c>
      <c r="H3440" s="7">
        <v>3833169.8846997721</v>
      </c>
    </row>
    <row r="3441" spans="1:8" x14ac:dyDescent="0.25">
      <c r="A3441">
        <v>2022</v>
      </c>
      <c r="B3441" t="s">
        <v>46</v>
      </c>
      <c r="C3441" t="s">
        <v>392</v>
      </c>
      <c r="D3441" t="s">
        <v>691</v>
      </c>
      <c r="E3441">
        <v>9955</v>
      </c>
      <c r="F3441">
        <v>54308</v>
      </c>
      <c r="G3441" s="7">
        <v>1950.0730000000001</v>
      </c>
      <c r="H3441" s="7">
        <v>783669.94370777963</v>
      </c>
    </row>
    <row r="3442" spans="1:8" x14ac:dyDescent="0.25">
      <c r="A3442">
        <v>2022</v>
      </c>
      <c r="B3442" t="s">
        <v>140</v>
      </c>
      <c r="C3442" t="s">
        <v>485</v>
      </c>
      <c r="D3442" t="s">
        <v>692</v>
      </c>
      <c r="E3442">
        <v>720</v>
      </c>
      <c r="F3442">
        <v>2893</v>
      </c>
      <c r="G3442" s="7">
        <v>14.959</v>
      </c>
      <c r="H3442" s="7">
        <v>47233.662083000003</v>
      </c>
    </row>
    <row r="3443" spans="1:8" x14ac:dyDescent="0.25">
      <c r="A3443">
        <v>2022</v>
      </c>
      <c r="B3443" t="s">
        <v>140</v>
      </c>
      <c r="C3443" t="s">
        <v>485</v>
      </c>
      <c r="D3443" t="s">
        <v>691</v>
      </c>
      <c r="E3443">
        <v>294</v>
      </c>
      <c r="F3443">
        <v>709</v>
      </c>
      <c r="G3443" s="7">
        <v>4.8650000000000002</v>
      </c>
      <c r="H3443" s="7">
        <v>3205.0776489999998</v>
      </c>
    </row>
    <row r="3444" spans="1:8" x14ac:dyDescent="0.25">
      <c r="A3444">
        <v>2022</v>
      </c>
      <c r="B3444" t="s">
        <v>172</v>
      </c>
      <c r="C3444" t="s">
        <v>517</v>
      </c>
      <c r="D3444" t="s">
        <v>692</v>
      </c>
      <c r="E3444">
        <v>440</v>
      </c>
      <c r="F3444">
        <v>5369</v>
      </c>
      <c r="G3444" s="7">
        <v>35.439</v>
      </c>
      <c r="H3444" s="7">
        <v>36386.089472</v>
      </c>
    </row>
    <row r="3445" spans="1:8" x14ac:dyDescent="0.25">
      <c r="A3445">
        <v>2022</v>
      </c>
      <c r="B3445" t="s">
        <v>172</v>
      </c>
      <c r="C3445" t="s">
        <v>517</v>
      </c>
      <c r="D3445" t="s">
        <v>691</v>
      </c>
      <c r="E3445">
        <v>326</v>
      </c>
      <c r="F3445">
        <v>1555</v>
      </c>
      <c r="G3445" s="7">
        <v>32.375</v>
      </c>
      <c r="H3445" s="7">
        <v>7454.1832210000002</v>
      </c>
    </row>
    <row r="3446" spans="1:8" x14ac:dyDescent="0.25">
      <c r="A3446">
        <v>2022</v>
      </c>
      <c r="B3446" t="s">
        <v>333</v>
      </c>
      <c r="C3446" t="s">
        <v>678</v>
      </c>
      <c r="D3446" t="s">
        <v>692</v>
      </c>
      <c r="E3446">
        <v>447</v>
      </c>
      <c r="F3446">
        <v>4327</v>
      </c>
      <c r="G3446" s="7">
        <v>40.283000000000001</v>
      </c>
      <c r="H3446" s="7">
        <v>48121.335191999999</v>
      </c>
    </row>
    <row r="3447" spans="1:8" x14ac:dyDescent="0.25">
      <c r="A3447">
        <v>2022</v>
      </c>
      <c r="B3447" t="s">
        <v>333</v>
      </c>
      <c r="C3447" t="s">
        <v>678</v>
      </c>
      <c r="D3447" t="s">
        <v>691</v>
      </c>
      <c r="E3447">
        <v>410</v>
      </c>
      <c r="F3447">
        <v>1725</v>
      </c>
      <c r="G3447" s="7">
        <v>42.316000000000003</v>
      </c>
      <c r="H3447" s="7">
        <v>16016.674467999997</v>
      </c>
    </row>
    <row r="3448" spans="1:8" x14ac:dyDescent="0.25">
      <c r="A3448">
        <v>2022</v>
      </c>
      <c r="B3448" t="s">
        <v>56</v>
      </c>
      <c r="C3448" t="s">
        <v>402</v>
      </c>
      <c r="D3448" t="s">
        <v>692</v>
      </c>
      <c r="E3448">
        <v>420</v>
      </c>
      <c r="F3448">
        <v>3590</v>
      </c>
      <c r="G3448" s="7">
        <v>24.312999999999999</v>
      </c>
      <c r="H3448" s="7">
        <v>42059.194186000001</v>
      </c>
    </row>
    <row r="3449" spans="1:8" x14ac:dyDescent="0.25">
      <c r="A3449">
        <v>2022</v>
      </c>
      <c r="B3449" t="s">
        <v>56</v>
      </c>
      <c r="C3449" t="s">
        <v>402</v>
      </c>
      <c r="D3449" t="s">
        <v>691</v>
      </c>
      <c r="E3449">
        <v>234</v>
      </c>
      <c r="F3449">
        <v>450</v>
      </c>
      <c r="G3449" s="7">
        <v>8.9589999999999996</v>
      </c>
      <c r="H3449" s="7">
        <v>3310.5276699999999</v>
      </c>
    </row>
    <row r="3450" spans="1:8" x14ac:dyDescent="0.25">
      <c r="A3450">
        <v>2022</v>
      </c>
      <c r="B3450" t="s">
        <v>70</v>
      </c>
      <c r="C3450" t="s">
        <v>709</v>
      </c>
      <c r="D3450" t="s">
        <v>692</v>
      </c>
      <c r="E3450">
        <v>648</v>
      </c>
      <c r="F3450">
        <v>19860</v>
      </c>
      <c r="G3450" s="7">
        <v>700.17200000000003</v>
      </c>
      <c r="H3450" s="7">
        <v>234008.41549564109</v>
      </c>
    </row>
    <row r="3451" spans="1:8" x14ac:dyDescent="0.25">
      <c r="A3451">
        <v>2022</v>
      </c>
      <c r="B3451" t="s">
        <v>70</v>
      </c>
      <c r="C3451" t="s">
        <v>709</v>
      </c>
      <c r="D3451" t="s">
        <v>691</v>
      </c>
      <c r="E3451">
        <v>473</v>
      </c>
      <c r="F3451">
        <v>1439</v>
      </c>
      <c r="G3451" s="7">
        <v>81.013999999999996</v>
      </c>
      <c r="H3451" s="7">
        <v>20832.529761999998</v>
      </c>
    </row>
    <row r="3452" spans="1:8" x14ac:dyDescent="0.25">
      <c r="A3452">
        <v>2022</v>
      </c>
      <c r="B3452" t="s">
        <v>343</v>
      </c>
      <c r="C3452" t="s">
        <v>688</v>
      </c>
      <c r="D3452" t="s">
        <v>692</v>
      </c>
      <c r="E3452">
        <v>481</v>
      </c>
      <c r="F3452">
        <v>1327</v>
      </c>
      <c r="G3452" s="7">
        <v>5.9690000000000003</v>
      </c>
      <c r="H3452" s="7">
        <v>34096.057154000002</v>
      </c>
    </row>
    <row r="3453" spans="1:8" x14ac:dyDescent="0.25">
      <c r="A3453">
        <v>2022</v>
      </c>
      <c r="B3453" t="s">
        <v>343</v>
      </c>
      <c r="C3453" t="s">
        <v>688</v>
      </c>
      <c r="D3453" t="s">
        <v>691</v>
      </c>
      <c r="E3453">
        <v>259</v>
      </c>
      <c r="F3453">
        <v>560</v>
      </c>
      <c r="G3453" s="7">
        <v>2.972</v>
      </c>
      <c r="H3453" s="7">
        <v>9376.6070770000006</v>
      </c>
    </row>
    <row r="3454" spans="1:8" x14ac:dyDescent="0.25">
      <c r="A3454">
        <v>2022</v>
      </c>
      <c r="B3454" t="s">
        <v>276</v>
      </c>
      <c r="C3454" t="s">
        <v>621</v>
      </c>
      <c r="D3454" t="s">
        <v>692</v>
      </c>
      <c r="E3454">
        <v>11567</v>
      </c>
      <c r="F3454">
        <v>321398</v>
      </c>
      <c r="G3454" s="7">
        <v>3051.4259999999999</v>
      </c>
      <c r="H3454" s="7">
        <v>3557149.4408079442</v>
      </c>
    </row>
    <row r="3455" spans="1:8" x14ac:dyDescent="0.25">
      <c r="A3455">
        <v>2022</v>
      </c>
      <c r="B3455" t="s">
        <v>276</v>
      </c>
      <c r="C3455" t="s">
        <v>621</v>
      </c>
      <c r="D3455" t="s">
        <v>691</v>
      </c>
      <c r="E3455">
        <v>5149</v>
      </c>
      <c r="F3455">
        <v>31896</v>
      </c>
      <c r="G3455" s="7">
        <v>423.10599999999999</v>
      </c>
      <c r="H3455" s="7">
        <v>347557.90130149998</v>
      </c>
    </row>
    <row r="3456" spans="1:8" x14ac:dyDescent="0.25">
      <c r="A3456">
        <v>2023</v>
      </c>
      <c r="B3456" t="s">
        <v>63</v>
      </c>
      <c r="C3456" t="s">
        <v>409</v>
      </c>
      <c r="D3456" t="s">
        <v>692</v>
      </c>
      <c r="E3456">
        <v>661</v>
      </c>
      <c r="F3456">
        <v>13077</v>
      </c>
      <c r="G3456" s="7">
        <v>158.46</v>
      </c>
      <c r="H3456" s="7">
        <v>88070.667157999997</v>
      </c>
    </row>
    <row r="3457" spans="1:8" x14ac:dyDescent="0.25">
      <c r="A3457">
        <v>2023</v>
      </c>
      <c r="B3457" t="s">
        <v>63</v>
      </c>
      <c r="C3457" t="s">
        <v>409</v>
      </c>
      <c r="D3457" t="s">
        <v>691</v>
      </c>
      <c r="E3457">
        <v>393</v>
      </c>
      <c r="F3457">
        <v>2070</v>
      </c>
      <c r="G3457" s="7">
        <v>84.72</v>
      </c>
      <c r="H3457" s="7">
        <v>13110.010249999999</v>
      </c>
    </row>
    <row r="3458" spans="1:8" x14ac:dyDescent="0.25">
      <c r="A3458">
        <v>2023</v>
      </c>
      <c r="B3458" t="s">
        <v>300</v>
      </c>
      <c r="C3458" t="s">
        <v>645</v>
      </c>
      <c r="D3458" t="s">
        <v>692</v>
      </c>
      <c r="E3458">
        <v>231</v>
      </c>
      <c r="F3458">
        <v>1096</v>
      </c>
      <c r="G3458" s="7">
        <v>11.641999999999999</v>
      </c>
      <c r="H3458" s="7">
        <v>20409.400582999999</v>
      </c>
    </row>
    <row r="3459" spans="1:8" x14ac:dyDescent="0.25">
      <c r="A3459">
        <v>2023</v>
      </c>
      <c r="B3459" t="s">
        <v>300</v>
      </c>
      <c r="C3459" t="s">
        <v>645</v>
      </c>
      <c r="D3459" t="s">
        <v>691</v>
      </c>
      <c r="E3459">
        <v>158</v>
      </c>
      <c r="F3459">
        <v>375</v>
      </c>
      <c r="G3459" s="7">
        <v>9.3360000000000003</v>
      </c>
      <c r="H3459" s="7">
        <v>12112.144351999999</v>
      </c>
    </row>
    <row r="3460" spans="1:8" x14ac:dyDescent="0.25">
      <c r="A3460">
        <v>2023</v>
      </c>
      <c r="B3460" t="s">
        <v>173</v>
      </c>
      <c r="C3460" t="s">
        <v>518</v>
      </c>
      <c r="D3460" t="s">
        <v>692</v>
      </c>
      <c r="E3460">
        <v>68</v>
      </c>
      <c r="F3460">
        <v>490</v>
      </c>
      <c r="G3460" s="7">
        <v>2.1059999999999999</v>
      </c>
      <c r="H3460" s="7">
        <v>2765.5707819999998</v>
      </c>
    </row>
    <row r="3461" spans="1:8" x14ac:dyDescent="0.25">
      <c r="A3461">
        <v>2023</v>
      </c>
      <c r="B3461" t="s">
        <v>173</v>
      </c>
      <c r="C3461" t="s">
        <v>518</v>
      </c>
      <c r="D3461" t="s">
        <v>691</v>
      </c>
      <c r="E3461">
        <v>49</v>
      </c>
      <c r="F3461">
        <v>462</v>
      </c>
      <c r="G3461" s="7">
        <v>2.4820000000000002</v>
      </c>
      <c r="H3461" s="7">
        <v>1168.528628</v>
      </c>
    </row>
    <row r="3462" spans="1:8" x14ac:dyDescent="0.25">
      <c r="A3462">
        <v>2023</v>
      </c>
      <c r="B3462" t="s">
        <v>1</v>
      </c>
      <c r="C3462" t="s">
        <v>347</v>
      </c>
      <c r="D3462" t="s">
        <v>692</v>
      </c>
      <c r="E3462">
        <v>2646</v>
      </c>
      <c r="F3462">
        <v>23052</v>
      </c>
      <c r="G3462" s="7">
        <v>673.55799999999999</v>
      </c>
      <c r="H3462" s="7">
        <v>589018.19774462504</v>
      </c>
    </row>
    <row r="3463" spans="1:8" x14ac:dyDescent="0.25">
      <c r="A3463">
        <v>2023</v>
      </c>
      <c r="B3463" t="s">
        <v>1</v>
      </c>
      <c r="C3463" t="s">
        <v>347</v>
      </c>
      <c r="D3463" t="s">
        <v>691</v>
      </c>
      <c r="E3463">
        <v>2015</v>
      </c>
      <c r="F3463">
        <v>6356</v>
      </c>
      <c r="G3463" s="7">
        <v>417.26499999999999</v>
      </c>
      <c r="H3463" s="7">
        <v>112950.219084</v>
      </c>
    </row>
    <row r="3464" spans="1:8" x14ac:dyDescent="0.25">
      <c r="A3464">
        <v>2023</v>
      </c>
      <c r="B3464" t="s">
        <v>22</v>
      </c>
      <c r="C3464" t="s">
        <v>368</v>
      </c>
      <c r="D3464" t="s">
        <v>692</v>
      </c>
      <c r="E3464">
        <v>225</v>
      </c>
      <c r="F3464">
        <v>582</v>
      </c>
      <c r="G3464" s="7">
        <v>3.8610000000000002</v>
      </c>
      <c r="H3464" s="7">
        <v>8840.1247330000006</v>
      </c>
    </row>
    <row r="3465" spans="1:8" x14ac:dyDescent="0.25">
      <c r="A3465">
        <v>2023</v>
      </c>
      <c r="B3465" t="s">
        <v>22</v>
      </c>
      <c r="C3465" t="s">
        <v>368</v>
      </c>
      <c r="D3465" t="s">
        <v>691</v>
      </c>
      <c r="E3465">
        <v>143</v>
      </c>
      <c r="F3465">
        <v>202</v>
      </c>
      <c r="G3465" s="7">
        <v>2.5760000000000001</v>
      </c>
      <c r="H3465" s="7">
        <v>1899.293371</v>
      </c>
    </row>
    <row r="3466" spans="1:8" x14ac:dyDescent="0.25">
      <c r="A3466">
        <v>2023</v>
      </c>
      <c r="B3466" t="s">
        <v>216</v>
      </c>
      <c r="C3466" t="s">
        <v>561</v>
      </c>
      <c r="D3466" t="s">
        <v>692</v>
      </c>
      <c r="E3466">
        <v>1602</v>
      </c>
      <c r="F3466">
        <v>30787</v>
      </c>
      <c r="G3466" s="7">
        <v>760.87300000000005</v>
      </c>
      <c r="H3466" s="7">
        <v>165431.73603199999</v>
      </c>
    </row>
    <row r="3467" spans="1:8" x14ac:dyDescent="0.25">
      <c r="A3467">
        <v>2023</v>
      </c>
      <c r="B3467" t="s">
        <v>216</v>
      </c>
      <c r="C3467" t="s">
        <v>561</v>
      </c>
      <c r="D3467" t="s">
        <v>691</v>
      </c>
      <c r="E3467">
        <v>1684</v>
      </c>
      <c r="F3467">
        <v>5865</v>
      </c>
      <c r="G3467" s="7">
        <v>420.83300000000003</v>
      </c>
      <c r="H3467" s="7">
        <v>78550.917604999995</v>
      </c>
    </row>
    <row r="3468" spans="1:8" x14ac:dyDescent="0.25">
      <c r="A3468">
        <v>2023</v>
      </c>
      <c r="B3468" t="s">
        <v>27</v>
      </c>
      <c r="C3468" t="s">
        <v>373</v>
      </c>
      <c r="D3468" t="s">
        <v>692</v>
      </c>
      <c r="E3468">
        <v>254</v>
      </c>
      <c r="F3468">
        <v>1544</v>
      </c>
      <c r="G3468" s="7">
        <v>15.29</v>
      </c>
      <c r="H3468" s="7">
        <v>95294.360874000005</v>
      </c>
    </row>
    <row r="3469" spans="1:8" x14ac:dyDescent="0.25">
      <c r="A3469">
        <v>2023</v>
      </c>
      <c r="B3469" t="s">
        <v>27</v>
      </c>
      <c r="C3469" t="s">
        <v>373</v>
      </c>
      <c r="D3469" t="s">
        <v>691</v>
      </c>
      <c r="E3469">
        <v>254</v>
      </c>
      <c r="F3469">
        <v>541</v>
      </c>
      <c r="G3469" s="7">
        <v>40.966000000000001</v>
      </c>
      <c r="H3469" s="7"/>
    </row>
    <row r="3470" spans="1:8" x14ac:dyDescent="0.25">
      <c r="A3470">
        <v>2023</v>
      </c>
      <c r="B3470" t="s">
        <v>195</v>
      </c>
      <c r="C3470" t="s">
        <v>540</v>
      </c>
      <c r="D3470" t="s">
        <v>692</v>
      </c>
      <c r="E3470">
        <v>1686</v>
      </c>
      <c r="F3470">
        <v>17225</v>
      </c>
      <c r="G3470" s="7">
        <v>260.45499999999998</v>
      </c>
      <c r="H3470" s="7">
        <v>215463.06015400001</v>
      </c>
    </row>
    <row r="3471" spans="1:8" x14ac:dyDescent="0.25">
      <c r="A3471">
        <v>2023</v>
      </c>
      <c r="B3471" t="s">
        <v>195</v>
      </c>
      <c r="C3471" t="s">
        <v>540</v>
      </c>
      <c r="D3471" t="s">
        <v>691</v>
      </c>
      <c r="E3471">
        <v>1655</v>
      </c>
      <c r="F3471">
        <v>5040</v>
      </c>
      <c r="G3471" s="7">
        <v>307.48200000000003</v>
      </c>
      <c r="H3471" s="7">
        <v>102965.005965</v>
      </c>
    </row>
    <row r="3472" spans="1:8" x14ac:dyDescent="0.25">
      <c r="A3472">
        <v>2023</v>
      </c>
      <c r="B3472" t="s">
        <v>7</v>
      </c>
      <c r="C3472" t="s">
        <v>353</v>
      </c>
      <c r="D3472" t="s">
        <v>692</v>
      </c>
      <c r="E3472">
        <v>11831</v>
      </c>
      <c r="F3472">
        <v>70974</v>
      </c>
      <c r="G3472" s="7">
        <v>2188.4549999999999</v>
      </c>
      <c r="H3472" s="7">
        <v>6973114.3997269692</v>
      </c>
    </row>
    <row r="3473" spans="1:8" x14ac:dyDescent="0.25">
      <c r="A3473">
        <v>2023</v>
      </c>
      <c r="B3473" t="s">
        <v>7</v>
      </c>
      <c r="C3473" t="s">
        <v>353</v>
      </c>
      <c r="D3473" t="s">
        <v>691</v>
      </c>
      <c r="E3473">
        <v>13059</v>
      </c>
      <c r="F3473">
        <v>62317</v>
      </c>
      <c r="G3473" s="7">
        <v>4460.7560000000003</v>
      </c>
      <c r="H3473" s="7">
        <v>2352118.1536838631</v>
      </c>
    </row>
    <row r="3474" spans="1:8" x14ac:dyDescent="0.25">
      <c r="A3474">
        <v>2023</v>
      </c>
      <c r="B3474" t="s">
        <v>161</v>
      </c>
      <c r="C3474" t="s">
        <v>506</v>
      </c>
      <c r="D3474" t="s">
        <v>692</v>
      </c>
      <c r="E3474">
        <v>111</v>
      </c>
      <c r="F3474">
        <v>791</v>
      </c>
      <c r="G3474" s="7">
        <v>5.6970000000000001</v>
      </c>
      <c r="H3474" s="7">
        <v>5168.1585510000004</v>
      </c>
    </row>
    <row r="3475" spans="1:8" x14ac:dyDescent="0.25">
      <c r="A3475">
        <v>2023</v>
      </c>
      <c r="B3475" t="s">
        <v>161</v>
      </c>
      <c r="C3475" t="s">
        <v>506</v>
      </c>
      <c r="D3475" t="s">
        <v>691</v>
      </c>
      <c r="E3475">
        <v>74</v>
      </c>
      <c r="F3475">
        <v>214</v>
      </c>
      <c r="G3475" s="7">
        <v>6.0579999999999998</v>
      </c>
      <c r="H3475" s="7">
        <v>635.08684200000005</v>
      </c>
    </row>
    <row r="3476" spans="1:8" x14ac:dyDescent="0.25">
      <c r="A3476">
        <v>2023</v>
      </c>
      <c r="B3476" t="s">
        <v>251</v>
      </c>
      <c r="C3476" t="s">
        <v>596</v>
      </c>
      <c r="D3476" t="s">
        <v>692</v>
      </c>
      <c r="E3476">
        <v>2</v>
      </c>
      <c r="F3476">
        <v>7</v>
      </c>
      <c r="G3476" s="7">
        <v>1.7000000000000001E-2</v>
      </c>
      <c r="H3476" s="7"/>
    </row>
    <row r="3477" spans="1:8" x14ac:dyDescent="0.25">
      <c r="A3477">
        <v>2023</v>
      </c>
      <c r="B3477" t="s">
        <v>154</v>
      </c>
      <c r="C3477" t="s">
        <v>499</v>
      </c>
      <c r="D3477" t="s">
        <v>692</v>
      </c>
      <c r="E3477">
        <v>1053</v>
      </c>
      <c r="F3477">
        <v>8726</v>
      </c>
      <c r="G3477" s="7">
        <v>177.84899999999999</v>
      </c>
      <c r="H3477" s="7">
        <v>368764.52121600002</v>
      </c>
    </row>
    <row r="3478" spans="1:8" x14ac:dyDescent="0.25">
      <c r="A3478">
        <v>2023</v>
      </c>
      <c r="B3478" t="s">
        <v>154</v>
      </c>
      <c r="C3478" t="s">
        <v>499</v>
      </c>
      <c r="D3478" t="s">
        <v>691</v>
      </c>
      <c r="E3478">
        <v>946</v>
      </c>
      <c r="F3478">
        <v>3226</v>
      </c>
      <c r="G3478" s="7">
        <v>127.78400000000001</v>
      </c>
      <c r="H3478" s="7">
        <v>73211.838306000005</v>
      </c>
    </row>
    <row r="3479" spans="1:8" x14ac:dyDescent="0.25">
      <c r="A3479">
        <v>2023</v>
      </c>
      <c r="B3479" t="s">
        <v>321</v>
      </c>
      <c r="C3479" t="s">
        <v>666</v>
      </c>
      <c r="D3479" t="s">
        <v>692</v>
      </c>
      <c r="E3479">
        <v>6191</v>
      </c>
      <c r="F3479">
        <v>30259</v>
      </c>
      <c r="G3479" s="7">
        <v>526.65899999999999</v>
      </c>
      <c r="H3479" s="7">
        <v>510639.296042</v>
      </c>
    </row>
    <row r="3480" spans="1:8" x14ac:dyDescent="0.25">
      <c r="A3480">
        <v>2023</v>
      </c>
      <c r="B3480" t="s">
        <v>321</v>
      </c>
      <c r="C3480" t="s">
        <v>666</v>
      </c>
      <c r="D3480" t="s">
        <v>691</v>
      </c>
      <c r="E3480">
        <v>6825</v>
      </c>
      <c r="F3480">
        <v>24963</v>
      </c>
      <c r="G3480" s="7">
        <v>1716.444</v>
      </c>
      <c r="H3480" s="7">
        <v>531729.39711579995</v>
      </c>
    </row>
    <row r="3481" spans="1:8" x14ac:dyDescent="0.25">
      <c r="A3481">
        <v>2023</v>
      </c>
      <c r="B3481" t="s">
        <v>238</v>
      </c>
      <c r="C3481" t="s">
        <v>583</v>
      </c>
      <c r="D3481" t="s">
        <v>692</v>
      </c>
      <c r="E3481">
        <v>1252</v>
      </c>
      <c r="F3481">
        <v>6499</v>
      </c>
      <c r="G3481" s="7">
        <v>124.401</v>
      </c>
      <c r="H3481" s="7">
        <v>172259.31464299999</v>
      </c>
    </row>
    <row r="3482" spans="1:8" x14ac:dyDescent="0.25">
      <c r="A3482">
        <v>2023</v>
      </c>
      <c r="B3482" t="s">
        <v>238</v>
      </c>
      <c r="C3482" t="s">
        <v>583</v>
      </c>
      <c r="D3482" t="s">
        <v>691</v>
      </c>
      <c r="E3482">
        <v>1204</v>
      </c>
      <c r="F3482">
        <v>2742</v>
      </c>
      <c r="G3482" s="7">
        <v>145.124</v>
      </c>
      <c r="H3482" s="7">
        <v>59015.203200999997</v>
      </c>
    </row>
    <row r="3483" spans="1:8" x14ac:dyDescent="0.25">
      <c r="A3483">
        <v>2023</v>
      </c>
      <c r="B3483" t="s">
        <v>296</v>
      </c>
      <c r="C3483" t="s">
        <v>641</v>
      </c>
      <c r="D3483" t="s">
        <v>692</v>
      </c>
      <c r="E3483">
        <v>3853</v>
      </c>
      <c r="F3483">
        <v>56477</v>
      </c>
      <c r="G3483" s="7">
        <v>537.54399999999998</v>
      </c>
      <c r="H3483" s="7">
        <v>773567.26220400003</v>
      </c>
    </row>
    <row r="3484" spans="1:8" x14ac:dyDescent="0.25">
      <c r="A3484">
        <v>2023</v>
      </c>
      <c r="B3484" t="s">
        <v>296</v>
      </c>
      <c r="C3484" t="s">
        <v>641</v>
      </c>
      <c r="D3484" t="s">
        <v>691</v>
      </c>
      <c r="E3484">
        <v>2264</v>
      </c>
      <c r="F3484">
        <v>9324</v>
      </c>
      <c r="G3484" s="7">
        <v>231.11099999999999</v>
      </c>
      <c r="H3484" s="7">
        <v>128069.16286300001</v>
      </c>
    </row>
    <row r="3485" spans="1:8" x14ac:dyDescent="0.25">
      <c r="A3485">
        <v>2023</v>
      </c>
      <c r="B3485" t="s">
        <v>326</v>
      </c>
      <c r="C3485" t="s">
        <v>671</v>
      </c>
      <c r="D3485" t="s">
        <v>692</v>
      </c>
      <c r="E3485">
        <v>734</v>
      </c>
      <c r="F3485">
        <v>15358</v>
      </c>
      <c r="G3485" s="7">
        <v>291.86700000000002</v>
      </c>
      <c r="H3485" s="7">
        <v>146455.55543800001</v>
      </c>
    </row>
    <row r="3486" spans="1:8" x14ac:dyDescent="0.25">
      <c r="A3486">
        <v>2023</v>
      </c>
      <c r="B3486" t="s">
        <v>326</v>
      </c>
      <c r="C3486" t="s">
        <v>671</v>
      </c>
      <c r="D3486" t="s">
        <v>691</v>
      </c>
      <c r="E3486">
        <v>582</v>
      </c>
      <c r="F3486">
        <v>1494</v>
      </c>
      <c r="G3486" s="7">
        <v>53.591000000000001</v>
      </c>
      <c r="H3486" s="7">
        <v>42455.395736999999</v>
      </c>
    </row>
    <row r="3487" spans="1:8" x14ac:dyDescent="0.25">
      <c r="A3487">
        <v>2023</v>
      </c>
      <c r="B3487" t="s">
        <v>53</v>
      </c>
      <c r="C3487" t="s">
        <v>399</v>
      </c>
      <c r="D3487" t="s">
        <v>692</v>
      </c>
      <c r="E3487">
        <v>695</v>
      </c>
      <c r="F3487">
        <v>4052</v>
      </c>
      <c r="G3487" s="7">
        <v>40.819000000000003</v>
      </c>
      <c r="H3487" s="7">
        <v>111605.72195399999</v>
      </c>
    </row>
    <row r="3488" spans="1:8" x14ac:dyDescent="0.25">
      <c r="A3488">
        <v>2023</v>
      </c>
      <c r="B3488" t="s">
        <v>53</v>
      </c>
      <c r="C3488" t="s">
        <v>399</v>
      </c>
      <c r="D3488" t="s">
        <v>691</v>
      </c>
      <c r="E3488">
        <v>622</v>
      </c>
      <c r="F3488">
        <v>1487</v>
      </c>
      <c r="G3488" s="7">
        <v>41.555</v>
      </c>
      <c r="H3488" s="7">
        <v>41841.396868000003</v>
      </c>
    </row>
    <row r="3489" spans="1:8" x14ac:dyDescent="0.25">
      <c r="A3489">
        <v>2023</v>
      </c>
      <c r="B3489" t="s">
        <v>250</v>
      </c>
      <c r="C3489" t="s">
        <v>595</v>
      </c>
      <c r="D3489" t="s">
        <v>692</v>
      </c>
      <c r="E3489">
        <v>126</v>
      </c>
      <c r="F3489">
        <v>432</v>
      </c>
      <c r="G3489" s="7">
        <v>3.6269999999999998</v>
      </c>
      <c r="H3489" s="7">
        <v>10748.877164</v>
      </c>
    </row>
    <row r="3490" spans="1:8" x14ac:dyDescent="0.25">
      <c r="A3490">
        <v>2023</v>
      </c>
      <c r="B3490" t="s">
        <v>250</v>
      </c>
      <c r="C3490" t="s">
        <v>595</v>
      </c>
      <c r="D3490" t="s">
        <v>691</v>
      </c>
      <c r="E3490">
        <v>110</v>
      </c>
      <c r="F3490">
        <v>138</v>
      </c>
      <c r="G3490" s="7">
        <v>5.2430000000000003</v>
      </c>
      <c r="H3490" s="7">
        <v>3457.8096289999999</v>
      </c>
    </row>
    <row r="3491" spans="1:8" x14ac:dyDescent="0.25">
      <c r="A3491">
        <v>2023</v>
      </c>
      <c r="B3491" t="s">
        <v>162</v>
      </c>
      <c r="C3491" t="s">
        <v>507</v>
      </c>
      <c r="D3491" t="s">
        <v>692</v>
      </c>
      <c r="E3491">
        <v>915</v>
      </c>
      <c r="F3491">
        <v>14453</v>
      </c>
      <c r="G3491" s="7">
        <v>146.41200000000001</v>
      </c>
      <c r="H3491" s="7">
        <v>161237.862004</v>
      </c>
    </row>
    <row r="3492" spans="1:8" x14ac:dyDescent="0.25">
      <c r="A3492">
        <v>2023</v>
      </c>
      <c r="B3492" t="s">
        <v>162</v>
      </c>
      <c r="C3492" t="s">
        <v>507</v>
      </c>
      <c r="D3492" t="s">
        <v>691</v>
      </c>
      <c r="E3492">
        <v>742</v>
      </c>
      <c r="F3492">
        <v>2717</v>
      </c>
      <c r="G3492" s="7">
        <v>113.928</v>
      </c>
      <c r="H3492" s="7">
        <v>46216.325360000003</v>
      </c>
    </row>
    <row r="3493" spans="1:8" x14ac:dyDescent="0.25">
      <c r="A3493">
        <v>2023</v>
      </c>
      <c r="B3493" t="s">
        <v>11</v>
      </c>
      <c r="C3493" t="s">
        <v>357</v>
      </c>
      <c r="D3493" t="s">
        <v>692</v>
      </c>
      <c r="E3493">
        <v>4443</v>
      </c>
      <c r="F3493">
        <v>23779</v>
      </c>
      <c r="G3493" s="7">
        <v>820.02700000000004</v>
      </c>
      <c r="H3493" s="7">
        <v>1108067.154214124</v>
      </c>
    </row>
    <row r="3494" spans="1:8" x14ac:dyDescent="0.25">
      <c r="A3494">
        <v>2023</v>
      </c>
      <c r="B3494" t="s">
        <v>11</v>
      </c>
      <c r="C3494" t="s">
        <v>357</v>
      </c>
      <c r="D3494" t="s">
        <v>691</v>
      </c>
      <c r="E3494">
        <v>3975</v>
      </c>
      <c r="F3494">
        <v>17103</v>
      </c>
      <c r="G3494" s="7">
        <v>1282.44</v>
      </c>
      <c r="H3494" s="7">
        <v>497205.74294256372</v>
      </c>
    </row>
    <row r="3495" spans="1:8" x14ac:dyDescent="0.25">
      <c r="A3495">
        <v>2023</v>
      </c>
      <c r="B3495" t="s">
        <v>207</v>
      </c>
      <c r="C3495" t="s">
        <v>552</v>
      </c>
      <c r="D3495" t="s">
        <v>692</v>
      </c>
      <c r="E3495">
        <v>984</v>
      </c>
      <c r="F3495">
        <v>8892</v>
      </c>
      <c r="G3495" s="7">
        <v>113.602</v>
      </c>
      <c r="H3495" s="7">
        <v>466173.80832900002</v>
      </c>
    </row>
    <row r="3496" spans="1:8" x14ac:dyDescent="0.25">
      <c r="A3496">
        <v>2023</v>
      </c>
      <c r="B3496" t="s">
        <v>207</v>
      </c>
      <c r="C3496" t="s">
        <v>552</v>
      </c>
      <c r="D3496" t="s">
        <v>691</v>
      </c>
      <c r="E3496">
        <v>777</v>
      </c>
      <c r="F3496">
        <v>1914</v>
      </c>
      <c r="G3496" s="7">
        <v>110.242</v>
      </c>
      <c r="H3496" s="7">
        <v>25703.822891</v>
      </c>
    </row>
    <row r="3497" spans="1:8" x14ac:dyDescent="0.25">
      <c r="A3497">
        <v>2023</v>
      </c>
      <c r="B3497" t="s">
        <v>17</v>
      </c>
      <c r="C3497" t="s">
        <v>363</v>
      </c>
      <c r="D3497" t="s">
        <v>692</v>
      </c>
      <c r="E3497">
        <v>610</v>
      </c>
      <c r="F3497">
        <v>9576</v>
      </c>
      <c r="G3497" s="7">
        <v>125.812</v>
      </c>
      <c r="H3497" s="7">
        <v>127274.888076</v>
      </c>
    </row>
    <row r="3498" spans="1:8" x14ac:dyDescent="0.25">
      <c r="A3498">
        <v>2023</v>
      </c>
      <c r="B3498" t="s">
        <v>17</v>
      </c>
      <c r="C3498" t="s">
        <v>363</v>
      </c>
      <c r="D3498" t="s">
        <v>691</v>
      </c>
      <c r="E3498">
        <v>518</v>
      </c>
      <c r="F3498">
        <v>2475</v>
      </c>
      <c r="G3498" s="7">
        <v>93.341999999999999</v>
      </c>
      <c r="H3498" s="7">
        <v>26609.189068</v>
      </c>
    </row>
    <row r="3499" spans="1:8" x14ac:dyDescent="0.25">
      <c r="A3499">
        <v>2023</v>
      </c>
      <c r="B3499" t="s">
        <v>58</v>
      </c>
      <c r="C3499" t="s">
        <v>404</v>
      </c>
      <c r="D3499" t="s">
        <v>692</v>
      </c>
      <c r="E3499">
        <v>1553</v>
      </c>
      <c r="F3499">
        <v>27417</v>
      </c>
      <c r="G3499" s="7">
        <v>623.37599999999998</v>
      </c>
      <c r="H3499" s="7">
        <v>370954.18933999998</v>
      </c>
    </row>
    <row r="3500" spans="1:8" x14ac:dyDescent="0.25">
      <c r="A3500">
        <v>2023</v>
      </c>
      <c r="B3500" t="s">
        <v>58</v>
      </c>
      <c r="C3500" t="s">
        <v>404</v>
      </c>
      <c r="D3500" t="s">
        <v>691</v>
      </c>
      <c r="E3500">
        <v>1127</v>
      </c>
      <c r="F3500">
        <v>4903</v>
      </c>
      <c r="G3500" s="7">
        <v>220.48</v>
      </c>
      <c r="H3500" s="7">
        <v>68419.306601000004</v>
      </c>
    </row>
    <row r="3501" spans="1:8" x14ac:dyDescent="0.25">
      <c r="A3501">
        <v>2023</v>
      </c>
      <c r="B3501" t="s">
        <v>297</v>
      </c>
      <c r="C3501" t="s">
        <v>642</v>
      </c>
      <c r="D3501" t="s">
        <v>692</v>
      </c>
      <c r="E3501">
        <v>1065</v>
      </c>
      <c r="F3501">
        <v>60704</v>
      </c>
      <c r="G3501" s="7">
        <v>517.55200000000002</v>
      </c>
      <c r="H3501" s="7">
        <v>342865.10192099999</v>
      </c>
    </row>
    <row r="3502" spans="1:8" x14ac:dyDescent="0.25">
      <c r="A3502">
        <v>2023</v>
      </c>
      <c r="B3502" t="s">
        <v>297</v>
      </c>
      <c r="C3502" t="s">
        <v>642</v>
      </c>
      <c r="D3502" t="s">
        <v>691</v>
      </c>
      <c r="E3502">
        <v>460</v>
      </c>
      <c r="F3502">
        <v>1595</v>
      </c>
      <c r="G3502" s="7">
        <v>47.558</v>
      </c>
      <c r="H3502" s="7">
        <v>17760.852182999999</v>
      </c>
    </row>
    <row r="3503" spans="1:8" x14ac:dyDescent="0.25">
      <c r="A3503">
        <v>2023</v>
      </c>
      <c r="B3503" t="s">
        <v>49</v>
      </c>
      <c r="C3503" t="s">
        <v>395</v>
      </c>
      <c r="D3503" t="s">
        <v>692</v>
      </c>
      <c r="E3503">
        <v>426</v>
      </c>
      <c r="F3503">
        <v>5930</v>
      </c>
      <c r="G3503" s="7">
        <v>63.972000000000001</v>
      </c>
      <c r="H3503" s="7">
        <v>88758.969947000005</v>
      </c>
    </row>
    <row r="3504" spans="1:8" x14ac:dyDescent="0.25">
      <c r="A3504">
        <v>2023</v>
      </c>
      <c r="B3504" t="s">
        <v>49</v>
      </c>
      <c r="C3504" t="s">
        <v>395</v>
      </c>
      <c r="D3504" t="s">
        <v>691</v>
      </c>
      <c r="E3504">
        <v>189</v>
      </c>
      <c r="F3504">
        <v>411</v>
      </c>
      <c r="G3504" s="7">
        <v>14.622</v>
      </c>
      <c r="H3504" s="7">
        <v>5304.3479589999997</v>
      </c>
    </row>
    <row r="3505" spans="1:8" x14ac:dyDescent="0.25">
      <c r="A3505">
        <v>2023</v>
      </c>
      <c r="B3505" t="s">
        <v>322</v>
      </c>
      <c r="C3505" t="s">
        <v>667</v>
      </c>
      <c r="D3505" t="s">
        <v>692</v>
      </c>
      <c r="E3505">
        <v>63</v>
      </c>
      <c r="F3505">
        <v>342</v>
      </c>
      <c r="G3505" s="7">
        <v>1.3680000000000001</v>
      </c>
      <c r="H3505" s="7">
        <v>868.97870999999998</v>
      </c>
    </row>
    <row r="3506" spans="1:8" x14ac:dyDescent="0.25">
      <c r="A3506">
        <v>2023</v>
      </c>
      <c r="B3506" t="s">
        <v>322</v>
      </c>
      <c r="C3506" t="s">
        <v>667</v>
      </c>
      <c r="D3506" t="s">
        <v>691</v>
      </c>
      <c r="E3506">
        <v>37</v>
      </c>
      <c r="F3506">
        <v>43</v>
      </c>
      <c r="G3506" s="7">
        <v>0.32500000000000001</v>
      </c>
      <c r="H3506" s="7">
        <v>376.72945499999997</v>
      </c>
    </row>
    <row r="3507" spans="1:8" x14ac:dyDescent="0.25">
      <c r="A3507">
        <v>2023</v>
      </c>
      <c r="B3507" t="s">
        <v>3</v>
      </c>
      <c r="C3507" t="s">
        <v>349</v>
      </c>
      <c r="D3507" t="s">
        <v>692</v>
      </c>
      <c r="E3507">
        <v>41</v>
      </c>
      <c r="F3507">
        <v>285</v>
      </c>
      <c r="G3507" s="7">
        <v>1.36</v>
      </c>
      <c r="H3507" s="7">
        <v>1916.572958</v>
      </c>
    </row>
    <row r="3508" spans="1:8" x14ac:dyDescent="0.25">
      <c r="A3508">
        <v>2023</v>
      </c>
      <c r="B3508" t="s">
        <v>3</v>
      </c>
      <c r="C3508" t="s">
        <v>349</v>
      </c>
      <c r="D3508" t="s">
        <v>691</v>
      </c>
      <c r="E3508">
        <v>24</v>
      </c>
      <c r="F3508">
        <v>73</v>
      </c>
      <c r="G3508" s="7">
        <v>0.253</v>
      </c>
      <c r="H3508" s="7"/>
    </row>
    <row r="3509" spans="1:8" x14ac:dyDescent="0.25">
      <c r="A3509">
        <v>2023</v>
      </c>
      <c r="B3509" t="s">
        <v>32</v>
      </c>
      <c r="C3509" t="s">
        <v>378</v>
      </c>
      <c r="D3509" t="s">
        <v>692</v>
      </c>
      <c r="E3509">
        <v>257</v>
      </c>
      <c r="F3509">
        <v>1539</v>
      </c>
      <c r="G3509" s="7">
        <v>8.4120000000000008</v>
      </c>
      <c r="H3509" s="7">
        <v>15659.415859000001</v>
      </c>
    </row>
    <row r="3510" spans="1:8" x14ac:dyDescent="0.25">
      <c r="A3510">
        <v>2023</v>
      </c>
      <c r="B3510" t="s">
        <v>32</v>
      </c>
      <c r="C3510" t="s">
        <v>378</v>
      </c>
      <c r="D3510" t="s">
        <v>691</v>
      </c>
      <c r="E3510">
        <v>243</v>
      </c>
      <c r="F3510">
        <v>1058</v>
      </c>
      <c r="G3510" s="7">
        <v>8.6549999999999994</v>
      </c>
      <c r="H3510" s="7">
        <v>5368.2863459999999</v>
      </c>
    </row>
    <row r="3511" spans="1:8" x14ac:dyDescent="0.25">
      <c r="A3511">
        <v>2023</v>
      </c>
      <c r="B3511" t="s">
        <v>175</v>
      </c>
      <c r="C3511" t="s">
        <v>520</v>
      </c>
      <c r="D3511" t="s">
        <v>692</v>
      </c>
      <c r="E3511">
        <v>583</v>
      </c>
      <c r="F3511">
        <v>5658</v>
      </c>
      <c r="G3511" s="7">
        <v>38.765999999999998</v>
      </c>
      <c r="H3511" s="7">
        <v>30377.115711999999</v>
      </c>
    </row>
    <row r="3512" spans="1:8" x14ac:dyDescent="0.25">
      <c r="A3512">
        <v>2023</v>
      </c>
      <c r="B3512" t="s">
        <v>175</v>
      </c>
      <c r="C3512" t="s">
        <v>520</v>
      </c>
      <c r="D3512" t="s">
        <v>691</v>
      </c>
      <c r="E3512">
        <v>500</v>
      </c>
      <c r="F3512">
        <v>2846</v>
      </c>
      <c r="G3512" s="7">
        <v>44.015000000000001</v>
      </c>
      <c r="H3512" s="7">
        <v>12722.778671</v>
      </c>
    </row>
    <row r="3513" spans="1:8" x14ac:dyDescent="0.25">
      <c r="A3513">
        <v>2023</v>
      </c>
      <c r="B3513" t="s">
        <v>64</v>
      </c>
      <c r="C3513" t="s">
        <v>410</v>
      </c>
      <c r="D3513" t="s">
        <v>692</v>
      </c>
      <c r="E3513">
        <v>569</v>
      </c>
      <c r="F3513">
        <v>12244</v>
      </c>
      <c r="G3513" s="7">
        <v>277.43700000000001</v>
      </c>
      <c r="H3513" s="7">
        <v>137847.114501</v>
      </c>
    </row>
    <row r="3514" spans="1:8" x14ac:dyDescent="0.25">
      <c r="A3514">
        <v>2023</v>
      </c>
      <c r="B3514" t="s">
        <v>64</v>
      </c>
      <c r="C3514" t="s">
        <v>410</v>
      </c>
      <c r="D3514" t="s">
        <v>691</v>
      </c>
      <c r="E3514">
        <v>301</v>
      </c>
      <c r="F3514">
        <v>1938</v>
      </c>
      <c r="G3514" s="7">
        <v>62.17</v>
      </c>
      <c r="H3514" s="7">
        <v>11116.536698</v>
      </c>
    </row>
    <row r="3515" spans="1:8" x14ac:dyDescent="0.25">
      <c r="A3515">
        <v>2023</v>
      </c>
      <c r="B3515" t="s">
        <v>41</v>
      </c>
      <c r="C3515" t="s">
        <v>387</v>
      </c>
      <c r="D3515" t="s">
        <v>692</v>
      </c>
      <c r="E3515">
        <v>1471</v>
      </c>
      <c r="F3515">
        <v>29327</v>
      </c>
      <c r="G3515" s="7">
        <v>409.03399999999999</v>
      </c>
      <c r="H3515" s="7">
        <v>984951.44223499997</v>
      </c>
    </row>
    <row r="3516" spans="1:8" x14ac:dyDescent="0.25">
      <c r="A3516">
        <v>2023</v>
      </c>
      <c r="B3516" t="s">
        <v>41</v>
      </c>
      <c r="C3516" t="s">
        <v>387</v>
      </c>
      <c r="D3516" t="s">
        <v>691</v>
      </c>
      <c r="E3516">
        <v>1135</v>
      </c>
      <c r="F3516">
        <v>3565</v>
      </c>
      <c r="G3516" s="7">
        <v>191.28100000000001</v>
      </c>
      <c r="H3516" s="7">
        <v>89202.900831000006</v>
      </c>
    </row>
    <row r="3517" spans="1:8" x14ac:dyDescent="0.25">
      <c r="A3517">
        <v>2023</v>
      </c>
      <c r="B3517" t="s">
        <v>215</v>
      </c>
      <c r="C3517" t="s">
        <v>560</v>
      </c>
      <c r="D3517" t="s">
        <v>692</v>
      </c>
      <c r="E3517">
        <v>2373</v>
      </c>
      <c r="F3517">
        <v>25637</v>
      </c>
      <c r="G3517" s="7">
        <v>770.84299999999996</v>
      </c>
      <c r="H3517" s="7">
        <v>594720.70949849999</v>
      </c>
    </row>
    <row r="3518" spans="1:8" x14ac:dyDescent="0.25">
      <c r="A3518">
        <v>2023</v>
      </c>
      <c r="B3518" t="s">
        <v>215</v>
      </c>
      <c r="C3518" t="s">
        <v>560</v>
      </c>
      <c r="D3518" t="s">
        <v>691</v>
      </c>
      <c r="E3518">
        <v>2068</v>
      </c>
      <c r="F3518">
        <v>6677</v>
      </c>
      <c r="G3518" s="7">
        <v>539.45399999999995</v>
      </c>
      <c r="H3518" s="7">
        <v>112881.92260799999</v>
      </c>
    </row>
    <row r="3519" spans="1:8" x14ac:dyDescent="0.25">
      <c r="A3519">
        <v>2023</v>
      </c>
      <c r="B3519" t="s">
        <v>69</v>
      </c>
      <c r="C3519" t="s">
        <v>415</v>
      </c>
      <c r="D3519" t="s">
        <v>692</v>
      </c>
      <c r="E3519">
        <v>462</v>
      </c>
      <c r="F3519">
        <v>3943</v>
      </c>
      <c r="G3519" s="7">
        <v>50.697000000000003</v>
      </c>
      <c r="H3519" s="7">
        <v>41079.489945000001</v>
      </c>
    </row>
    <row r="3520" spans="1:8" x14ac:dyDescent="0.25">
      <c r="A3520">
        <v>2023</v>
      </c>
      <c r="B3520" t="s">
        <v>69</v>
      </c>
      <c r="C3520" t="s">
        <v>415</v>
      </c>
      <c r="D3520" t="s">
        <v>691</v>
      </c>
      <c r="E3520">
        <v>268</v>
      </c>
      <c r="F3520">
        <v>727</v>
      </c>
      <c r="G3520" s="7">
        <v>30.850999999999999</v>
      </c>
      <c r="H3520" s="7">
        <v>4760.5381539999998</v>
      </c>
    </row>
    <row r="3521" spans="1:8" x14ac:dyDescent="0.25">
      <c r="A3521">
        <v>2023</v>
      </c>
      <c r="B3521" t="s">
        <v>121</v>
      </c>
      <c r="C3521" t="s">
        <v>466</v>
      </c>
      <c r="D3521" t="s">
        <v>692</v>
      </c>
      <c r="E3521">
        <v>1435</v>
      </c>
      <c r="F3521">
        <v>11618</v>
      </c>
      <c r="G3521" s="7">
        <v>107.09399999999999</v>
      </c>
      <c r="H3521" s="7">
        <v>102705.210861</v>
      </c>
    </row>
    <row r="3522" spans="1:8" x14ac:dyDescent="0.25">
      <c r="A3522">
        <v>2023</v>
      </c>
      <c r="B3522" t="s">
        <v>121</v>
      </c>
      <c r="C3522" t="s">
        <v>466</v>
      </c>
      <c r="D3522" t="s">
        <v>691</v>
      </c>
      <c r="E3522">
        <v>1218</v>
      </c>
      <c r="F3522">
        <v>4213</v>
      </c>
      <c r="G3522" s="7">
        <v>168.76599999999999</v>
      </c>
      <c r="H3522" s="7">
        <v>43459.533894</v>
      </c>
    </row>
    <row r="3523" spans="1:8" x14ac:dyDescent="0.25">
      <c r="A3523">
        <v>2023</v>
      </c>
      <c r="B3523" t="s">
        <v>155</v>
      </c>
      <c r="C3523" t="s">
        <v>500</v>
      </c>
      <c r="D3523" t="s">
        <v>692</v>
      </c>
      <c r="E3523">
        <v>911</v>
      </c>
      <c r="F3523">
        <v>8787</v>
      </c>
      <c r="G3523" s="7">
        <v>91.692999999999998</v>
      </c>
      <c r="H3523" s="7">
        <v>83490.223406000005</v>
      </c>
    </row>
    <row r="3524" spans="1:8" x14ac:dyDescent="0.25">
      <c r="A3524">
        <v>2023</v>
      </c>
      <c r="B3524" t="s">
        <v>155</v>
      </c>
      <c r="C3524" t="s">
        <v>500</v>
      </c>
      <c r="D3524" t="s">
        <v>691</v>
      </c>
      <c r="E3524">
        <v>881</v>
      </c>
      <c r="F3524">
        <v>3931</v>
      </c>
      <c r="G3524" s="7">
        <v>100.114</v>
      </c>
      <c r="H3524" s="7">
        <v>35647.035466000001</v>
      </c>
    </row>
    <row r="3525" spans="1:8" x14ac:dyDescent="0.25">
      <c r="A3525">
        <v>2023</v>
      </c>
      <c r="B3525" t="s">
        <v>258</v>
      </c>
      <c r="C3525" t="s">
        <v>603</v>
      </c>
      <c r="D3525" t="s">
        <v>692</v>
      </c>
      <c r="E3525">
        <v>2695</v>
      </c>
      <c r="F3525">
        <v>264351</v>
      </c>
      <c r="G3525" s="7">
        <v>7216.1840000000002</v>
      </c>
      <c r="H3525" s="7">
        <v>3496627.936901459</v>
      </c>
    </row>
    <row r="3526" spans="1:8" x14ac:dyDescent="0.25">
      <c r="A3526">
        <v>2023</v>
      </c>
      <c r="B3526" t="s">
        <v>258</v>
      </c>
      <c r="C3526" t="s">
        <v>603</v>
      </c>
      <c r="D3526" t="s">
        <v>691</v>
      </c>
      <c r="E3526">
        <v>1223</v>
      </c>
      <c r="F3526">
        <v>4615</v>
      </c>
      <c r="G3526" s="7">
        <v>185.006</v>
      </c>
      <c r="H3526" s="7">
        <v>466864.00313299999</v>
      </c>
    </row>
    <row r="3527" spans="1:8" x14ac:dyDescent="0.25">
      <c r="A3527">
        <v>2023</v>
      </c>
      <c r="B3527" t="s">
        <v>259</v>
      </c>
      <c r="C3527" t="s">
        <v>604</v>
      </c>
      <c r="D3527" t="s">
        <v>692</v>
      </c>
      <c r="E3527">
        <v>2159</v>
      </c>
      <c r="F3527">
        <v>46540</v>
      </c>
      <c r="G3527" s="7">
        <v>505.44600000000003</v>
      </c>
      <c r="H3527" s="7">
        <v>255540.54412599999</v>
      </c>
    </row>
    <row r="3528" spans="1:8" x14ac:dyDescent="0.25">
      <c r="A3528">
        <v>2023</v>
      </c>
      <c r="B3528" t="s">
        <v>259</v>
      </c>
      <c r="C3528" t="s">
        <v>604</v>
      </c>
      <c r="D3528" t="s">
        <v>691</v>
      </c>
      <c r="E3528">
        <v>661</v>
      </c>
      <c r="F3528">
        <v>3232</v>
      </c>
      <c r="G3528" s="7">
        <v>118.05800000000001</v>
      </c>
      <c r="H3528" s="7">
        <v>41414.667092000003</v>
      </c>
    </row>
    <row r="3529" spans="1:8" x14ac:dyDescent="0.25">
      <c r="A3529">
        <v>2023</v>
      </c>
      <c r="B3529" t="s">
        <v>232</v>
      </c>
      <c r="C3529" t="s">
        <v>577</v>
      </c>
      <c r="D3529" t="s">
        <v>692</v>
      </c>
      <c r="E3529">
        <v>308</v>
      </c>
      <c r="F3529">
        <v>1812</v>
      </c>
      <c r="G3529" s="7">
        <v>15.458</v>
      </c>
      <c r="H3529" s="7">
        <v>9294.2187900000008</v>
      </c>
    </row>
    <row r="3530" spans="1:8" x14ac:dyDescent="0.25">
      <c r="A3530">
        <v>2023</v>
      </c>
      <c r="B3530" t="s">
        <v>232</v>
      </c>
      <c r="C3530" t="s">
        <v>577</v>
      </c>
      <c r="D3530" t="s">
        <v>691</v>
      </c>
      <c r="E3530">
        <v>197</v>
      </c>
      <c r="F3530">
        <v>615</v>
      </c>
      <c r="G3530" s="7">
        <v>19.923999999999999</v>
      </c>
      <c r="H3530" s="7">
        <v>2611.2190310000001</v>
      </c>
    </row>
    <row r="3531" spans="1:8" x14ac:dyDescent="0.25">
      <c r="A3531">
        <v>2023</v>
      </c>
      <c r="B3531" t="s">
        <v>122</v>
      </c>
      <c r="C3531" t="s">
        <v>467</v>
      </c>
      <c r="D3531" t="s">
        <v>692</v>
      </c>
      <c r="E3531">
        <v>274</v>
      </c>
      <c r="F3531">
        <v>1989</v>
      </c>
      <c r="G3531" s="7">
        <v>16.896000000000001</v>
      </c>
      <c r="H3531" s="7">
        <v>13600.277721</v>
      </c>
    </row>
    <row r="3532" spans="1:8" x14ac:dyDescent="0.25">
      <c r="A3532">
        <v>2023</v>
      </c>
      <c r="B3532" t="s">
        <v>122</v>
      </c>
      <c r="C3532" t="s">
        <v>467</v>
      </c>
      <c r="D3532" t="s">
        <v>691</v>
      </c>
      <c r="E3532">
        <v>244</v>
      </c>
      <c r="F3532">
        <v>1329</v>
      </c>
      <c r="G3532" s="7">
        <v>17.405000000000001</v>
      </c>
      <c r="H3532" s="7">
        <v>5289.3571940000002</v>
      </c>
    </row>
    <row r="3533" spans="1:8" x14ac:dyDescent="0.25">
      <c r="A3533">
        <v>2023</v>
      </c>
      <c r="B3533" t="s">
        <v>19</v>
      </c>
      <c r="C3533" t="s">
        <v>365</v>
      </c>
      <c r="D3533" t="s">
        <v>692</v>
      </c>
      <c r="E3533">
        <v>401</v>
      </c>
      <c r="F3533">
        <v>10128</v>
      </c>
      <c r="G3533" s="7">
        <v>70.441999999999993</v>
      </c>
      <c r="H3533" s="7">
        <v>215455.19267600001</v>
      </c>
    </row>
    <row r="3534" spans="1:8" x14ac:dyDescent="0.25">
      <c r="A3534">
        <v>2023</v>
      </c>
      <c r="B3534" t="s">
        <v>19</v>
      </c>
      <c r="C3534" t="s">
        <v>365</v>
      </c>
      <c r="D3534" t="s">
        <v>691</v>
      </c>
      <c r="E3534">
        <v>380</v>
      </c>
      <c r="F3534">
        <v>1128</v>
      </c>
      <c r="G3534" s="7">
        <v>72.683999999999997</v>
      </c>
      <c r="H3534" s="7">
        <v>31028.766937</v>
      </c>
    </row>
    <row r="3535" spans="1:8" x14ac:dyDescent="0.25">
      <c r="A3535">
        <v>2023</v>
      </c>
      <c r="B3535" t="s">
        <v>143</v>
      </c>
      <c r="C3535" t="s">
        <v>488</v>
      </c>
      <c r="D3535" t="s">
        <v>692</v>
      </c>
      <c r="E3535">
        <v>1957</v>
      </c>
      <c r="F3535">
        <v>19597</v>
      </c>
      <c r="G3535" s="7">
        <v>234.04400000000001</v>
      </c>
      <c r="H3535" s="7">
        <v>171420.79279499999</v>
      </c>
    </row>
    <row r="3536" spans="1:8" x14ac:dyDescent="0.25">
      <c r="A3536">
        <v>2023</v>
      </c>
      <c r="B3536" t="s">
        <v>143</v>
      </c>
      <c r="C3536" t="s">
        <v>488</v>
      </c>
      <c r="D3536" t="s">
        <v>691</v>
      </c>
      <c r="E3536">
        <v>825</v>
      </c>
      <c r="F3536">
        <v>2846</v>
      </c>
      <c r="G3536" s="7">
        <v>86.016999999999996</v>
      </c>
      <c r="H3536" s="7">
        <v>32834.791905999999</v>
      </c>
    </row>
    <row r="3537" spans="1:8" x14ac:dyDescent="0.25">
      <c r="A3537">
        <v>2023</v>
      </c>
      <c r="B3537" t="s">
        <v>244</v>
      </c>
      <c r="C3537" t="s">
        <v>589</v>
      </c>
      <c r="D3537" t="s">
        <v>692</v>
      </c>
      <c r="E3537">
        <v>327</v>
      </c>
      <c r="F3537">
        <v>1652</v>
      </c>
      <c r="G3537" s="7">
        <v>16.962</v>
      </c>
      <c r="H3537" s="7">
        <v>11704.047898999999</v>
      </c>
    </row>
    <row r="3538" spans="1:8" x14ac:dyDescent="0.25">
      <c r="A3538">
        <v>2023</v>
      </c>
      <c r="B3538" t="s">
        <v>244</v>
      </c>
      <c r="C3538" t="s">
        <v>589</v>
      </c>
      <c r="D3538" t="s">
        <v>691</v>
      </c>
      <c r="E3538">
        <v>308</v>
      </c>
      <c r="F3538">
        <v>776</v>
      </c>
      <c r="G3538" s="7">
        <v>35.728000000000002</v>
      </c>
      <c r="H3538" s="7">
        <v>3896.9966140000001</v>
      </c>
    </row>
    <row r="3539" spans="1:8" x14ac:dyDescent="0.25">
      <c r="A3539">
        <v>2023</v>
      </c>
      <c r="B3539" t="s">
        <v>325</v>
      </c>
      <c r="C3539" t="s">
        <v>670</v>
      </c>
      <c r="D3539" t="s">
        <v>692</v>
      </c>
      <c r="E3539">
        <v>6853</v>
      </c>
      <c r="F3539">
        <v>119838</v>
      </c>
      <c r="G3539" s="7">
        <v>2826.92</v>
      </c>
      <c r="H3539" s="7">
        <v>1744524.409344269</v>
      </c>
    </row>
    <row r="3540" spans="1:8" x14ac:dyDescent="0.25">
      <c r="A3540">
        <v>2023</v>
      </c>
      <c r="B3540" t="s">
        <v>325</v>
      </c>
      <c r="C3540" t="s">
        <v>670</v>
      </c>
      <c r="D3540" t="s">
        <v>691</v>
      </c>
      <c r="E3540">
        <v>6064</v>
      </c>
      <c r="F3540">
        <v>32466</v>
      </c>
      <c r="G3540" s="7">
        <v>1914.818</v>
      </c>
      <c r="H3540" s="7">
        <v>525309.28695555497</v>
      </c>
    </row>
    <row r="3541" spans="1:8" x14ac:dyDescent="0.25">
      <c r="A3541">
        <v>2023</v>
      </c>
      <c r="B3541" t="s">
        <v>327</v>
      </c>
      <c r="C3541" t="s">
        <v>672</v>
      </c>
      <c r="D3541" t="s">
        <v>692</v>
      </c>
      <c r="E3541">
        <v>876</v>
      </c>
      <c r="F3541">
        <v>46234</v>
      </c>
      <c r="G3541" s="7">
        <v>519.49</v>
      </c>
      <c r="H3541" s="7">
        <v>304874.05260400003</v>
      </c>
    </row>
    <row r="3542" spans="1:8" x14ac:dyDescent="0.25">
      <c r="A3542">
        <v>2023</v>
      </c>
      <c r="B3542" t="s">
        <v>327</v>
      </c>
      <c r="C3542" t="s">
        <v>672</v>
      </c>
      <c r="D3542" t="s">
        <v>691</v>
      </c>
      <c r="E3542">
        <v>386</v>
      </c>
      <c r="F3542">
        <v>984</v>
      </c>
      <c r="G3542" s="7">
        <v>20.134</v>
      </c>
      <c r="H3542" s="7">
        <v>12846.744864</v>
      </c>
    </row>
    <row r="3543" spans="1:8" x14ac:dyDescent="0.25">
      <c r="A3543">
        <v>2023</v>
      </c>
      <c r="B3543" t="s">
        <v>103</v>
      </c>
      <c r="C3543" t="s">
        <v>448</v>
      </c>
      <c r="D3543" t="s">
        <v>692</v>
      </c>
      <c r="E3543">
        <v>1667</v>
      </c>
      <c r="F3543">
        <v>28968</v>
      </c>
      <c r="G3543" s="7">
        <v>134.095</v>
      </c>
      <c r="H3543" s="7">
        <v>204460.47401100001</v>
      </c>
    </row>
    <row r="3544" spans="1:8" x14ac:dyDescent="0.25">
      <c r="A3544">
        <v>2023</v>
      </c>
      <c r="B3544" t="s">
        <v>103</v>
      </c>
      <c r="C3544" t="s">
        <v>448</v>
      </c>
      <c r="D3544" t="s">
        <v>691</v>
      </c>
      <c r="E3544">
        <v>1088</v>
      </c>
      <c r="F3544">
        <v>3688</v>
      </c>
      <c r="G3544" s="7">
        <v>86.231999999999999</v>
      </c>
      <c r="H3544" s="7">
        <v>35475.074530999998</v>
      </c>
    </row>
    <row r="3545" spans="1:8" x14ac:dyDescent="0.25">
      <c r="A3545">
        <v>2023</v>
      </c>
      <c r="B3545" t="s">
        <v>194</v>
      </c>
      <c r="C3545" t="s">
        <v>539</v>
      </c>
      <c r="D3545" t="s">
        <v>692</v>
      </c>
      <c r="E3545">
        <v>216</v>
      </c>
      <c r="F3545">
        <v>2017</v>
      </c>
      <c r="G3545" s="7">
        <v>8.0860000000000003</v>
      </c>
      <c r="H3545" s="7">
        <v>7521.7805580000004</v>
      </c>
    </row>
    <row r="3546" spans="1:8" x14ac:dyDescent="0.25">
      <c r="A3546">
        <v>2023</v>
      </c>
      <c r="B3546" t="s">
        <v>194</v>
      </c>
      <c r="C3546" t="s">
        <v>539</v>
      </c>
      <c r="D3546" t="s">
        <v>691</v>
      </c>
      <c r="E3546">
        <v>152</v>
      </c>
      <c r="F3546">
        <v>1278</v>
      </c>
      <c r="G3546" s="7">
        <v>5.9939999999999998</v>
      </c>
      <c r="H3546" s="7">
        <v>2325.8441189999999</v>
      </c>
    </row>
    <row r="3547" spans="1:8" x14ac:dyDescent="0.25">
      <c r="A3547">
        <v>2023</v>
      </c>
      <c r="B3547" t="s">
        <v>217</v>
      </c>
      <c r="C3547" t="s">
        <v>562</v>
      </c>
      <c r="D3547" t="s">
        <v>692</v>
      </c>
      <c r="E3547">
        <v>605</v>
      </c>
      <c r="F3547">
        <v>5394</v>
      </c>
      <c r="G3547" s="7">
        <v>57.466999999999999</v>
      </c>
      <c r="H3547" s="7">
        <v>101757.402615</v>
      </c>
    </row>
    <row r="3548" spans="1:8" x14ac:dyDescent="0.25">
      <c r="A3548">
        <v>2023</v>
      </c>
      <c r="B3548" t="s">
        <v>217</v>
      </c>
      <c r="C3548" t="s">
        <v>562</v>
      </c>
      <c r="D3548" t="s">
        <v>691</v>
      </c>
      <c r="E3548">
        <v>489</v>
      </c>
      <c r="F3548">
        <v>1821</v>
      </c>
      <c r="G3548" s="7">
        <v>45.335000000000001</v>
      </c>
      <c r="H3548" s="7">
        <v>25014.283313</v>
      </c>
    </row>
    <row r="3549" spans="1:8" x14ac:dyDescent="0.25">
      <c r="A3549">
        <v>2023</v>
      </c>
      <c r="B3549" t="s">
        <v>102</v>
      </c>
      <c r="C3549" t="s">
        <v>447</v>
      </c>
      <c r="D3549" t="s">
        <v>692</v>
      </c>
      <c r="E3549">
        <v>876</v>
      </c>
      <c r="F3549">
        <v>5359</v>
      </c>
      <c r="G3549" s="7">
        <v>40.700000000000003</v>
      </c>
      <c r="H3549" s="7">
        <v>72845.138181999995</v>
      </c>
    </row>
    <row r="3550" spans="1:8" x14ac:dyDescent="0.25">
      <c r="A3550">
        <v>2023</v>
      </c>
      <c r="B3550" t="s">
        <v>102</v>
      </c>
      <c r="C3550" t="s">
        <v>447</v>
      </c>
      <c r="D3550" t="s">
        <v>691</v>
      </c>
      <c r="E3550">
        <v>543</v>
      </c>
      <c r="F3550">
        <v>1272</v>
      </c>
      <c r="G3550" s="7">
        <v>51.165999999999997</v>
      </c>
      <c r="H3550" s="7">
        <v>9253.1096070000003</v>
      </c>
    </row>
    <row r="3551" spans="1:8" x14ac:dyDescent="0.25">
      <c r="A3551">
        <v>2023</v>
      </c>
      <c r="B3551" t="s">
        <v>239</v>
      </c>
      <c r="C3551" t="s">
        <v>584</v>
      </c>
      <c r="D3551" t="s">
        <v>692</v>
      </c>
      <c r="E3551">
        <v>503</v>
      </c>
      <c r="F3551">
        <v>2528</v>
      </c>
      <c r="G3551" s="7">
        <v>31.391999999999999</v>
      </c>
      <c r="H3551" s="7">
        <v>26864.882161000001</v>
      </c>
    </row>
    <row r="3552" spans="1:8" x14ac:dyDescent="0.25">
      <c r="A3552">
        <v>2023</v>
      </c>
      <c r="B3552" t="s">
        <v>239</v>
      </c>
      <c r="C3552" t="s">
        <v>584</v>
      </c>
      <c r="D3552" t="s">
        <v>691</v>
      </c>
      <c r="E3552">
        <v>415</v>
      </c>
      <c r="F3552">
        <v>951</v>
      </c>
      <c r="G3552" s="7">
        <v>36.789000000000001</v>
      </c>
      <c r="H3552" s="7">
        <v>6103.7380979999998</v>
      </c>
    </row>
    <row r="3553" spans="1:8" x14ac:dyDescent="0.25">
      <c r="A3553">
        <v>2023</v>
      </c>
      <c r="B3553" t="s">
        <v>335</v>
      </c>
      <c r="C3553" t="s">
        <v>680</v>
      </c>
      <c r="D3553" t="s">
        <v>692</v>
      </c>
      <c r="E3553">
        <v>118</v>
      </c>
      <c r="F3553">
        <v>1181</v>
      </c>
      <c r="G3553" s="7">
        <v>5.9450000000000003</v>
      </c>
      <c r="H3553" s="7">
        <v>3912.3560189999998</v>
      </c>
    </row>
    <row r="3554" spans="1:8" x14ac:dyDescent="0.25">
      <c r="A3554">
        <v>2023</v>
      </c>
      <c r="B3554" t="s">
        <v>335</v>
      </c>
      <c r="C3554" t="s">
        <v>680</v>
      </c>
      <c r="D3554" t="s">
        <v>691</v>
      </c>
      <c r="E3554">
        <v>66</v>
      </c>
      <c r="F3554">
        <v>180</v>
      </c>
      <c r="G3554" s="7">
        <v>2.9550000000000001</v>
      </c>
      <c r="H3554" s="7">
        <v>502.79668099999998</v>
      </c>
    </row>
    <row r="3555" spans="1:8" x14ac:dyDescent="0.25">
      <c r="A3555">
        <v>2023</v>
      </c>
      <c r="B3555" t="s">
        <v>208</v>
      </c>
      <c r="C3555" t="s">
        <v>553</v>
      </c>
      <c r="D3555" t="s">
        <v>692</v>
      </c>
      <c r="E3555">
        <v>211</v>
      </c>
      <c r="F3555">
        <v>977</v>
      </c>
      <c r="G3555" s="7">
        <v>4.7549999999999999</v>
      </c>
      <c r="H3555" s="7">
        <v>7412.4469429999999</v>
      </c>
    </row>
    <row r="3556" spans="1:8" x14ac:dyDescent="0.25">
      <c r="A3556">
        <v>2023</v>
      </c>
      <c r="B3556" t="s">
        <v>208</v>
      </c>
      <c r="C3556" t="s">
        <v>553</v>
      </c>
      <c r="D3556" t="s">
        <v>691</v>
      </c>
      <c r="E3556">
        <v>120</v>
      </c>
      <c r="F3556">
        <v>228</v>
      </c>
      <c r="G3556" s="7">
        <v>3.1139999999999999</v>
      </c>
      <c r="H3556" s="7">
        <v>660.04580199999998</v>
      </c>
    </row>
    <row r="3557" spans="1:8" x14ac:dyDescent="0.25">
      <c r="A3557">
        <v>2023</v>
      </c>
      <c r="B3557" t="s">
        <v>241</v>
      </c>
      <c r="C3557" t="s">
        <v>586</v>
      </c>
      <c r="D3557" t="s">
        <v>692</v>
      </c>
      <c r="E3557">
        <v>291</v>
      </c>
      <c r="F3557">
        <v>1674</v>
      </c>
      <c r="G3557" s="7">
        <v>16.696999999999999</v>
      </c>
      <c r="H3557" s="7">
        <v>5461.3095210000001</v>
      </c>
    </row>
    <row r="3558" spans="1:8" x14ac:dyDescent="0.25">
      <c r="A3558">
        <v>2023</v>
      </c>
      <c r="B3558" t="s">
        <v>241</v>
      </c>
      <c r="C3558" t="s">
        <v>586</v>
      </c>
      <c r="D3558" t="s">
        <v>691</v>
      </c>
      <c r="E3558">
        <v>240</v>
      </c>
      <c r="F3558">
        <v>648</v>
      </c>
      <c r="G3558" s="7">
        <v>30.405999999999999</v>
      </c>
      <c r="H3558" s="7">
        <v>3411.8341340000002</v>
      </c>
    </row>
    <row r="3559" spans="1:8" x14ac:dyDescent="0.25">
      <c r="A3559">
        <v>2023</v>
      </c>
      <c r="B3559" t="s">
        <v>79</v>
      </c>
      <c r="C3559" t="s">
        <v>424</v>
      </c>
      <c r="D3559" t="s">
        <v>692</v>
      </c>
      <c r="E3559">
        <v>492</v>
      </c>
      <c r="F3559">
        <v>4553</v>
      </c>
      <c r="G3559" s="7">
        <v>43.960999999999999</v>
      </c>
      <c r="H3559" s="7">
        <v>79400.213990000004</v>
      </c>
    </row>
    <row r="3560" spans="1:8" x14ac:dyDescent="0.25">
      <c r="A3560">
        <v>2023</v>
      </c>
      <c r="B3560" t="s">
        <v>79</v>
      </c>
      <c r="C3560" t="s">
        <v>424</v>
      </c>
      <c r="D3560" t="s">
        <v>691</v>
      </c>
      <c r="E3560">
        <v>268</v>
      </c>
      <c r="F3560">
        <v>446</v>
      </c>
      <c r="G3560" s="7">
        <v>9.9320000000000004</v>
      </c>
      <c r="H3560" s="7">
        <v>30587.306871000001</v>
      </c>
    </row>
    <row r="3561" spans="1:8" x14ac:dyDescent="0.25">
      <c r="A3561">
        <v>2023</v>
      </c>
      <c r="B3561" t="s">
        <v>336</v>
      </c>
      <c r="C3561" t="s">
        <v>681</v>
      </c>
      <c r="D3561" t="s">
        <v>692</v>
      </c>
      <c r="E3561">
        <v>608</v>
      </c>
      <c r="F3561">
        <v>5166</v>
      </c>
      <c r="G3561" s="7">
        <v>64.638999999999996</v>
      </c>
      <c r="H3561" s="7">
        <v>110826.597305</v>
      </c>
    </row>
    <row r="3562" spans="1:8" x14ac:dyDescent="0.25">
      <c r="A3562">
        <v>2023</v>
      </c>
      <c r="B3562" t="s">
        <v>336</v>
      </c>
      <c r="C3562" t="s">
        <v>681</v>
      </c>
      <c r="D3562" t="s">
        <v>691</v>
      </c>
      <c r="E3562">
        <v>499</v>
      </c>
      <c r="F3562">
        <v>1596</v>
      </c>
      <c r="G3562" s="7">
        <v>48.597000000000001</v>
      </c>
      <c r="H3562" s="7">
        <v>33292.649040999997</v>
      </c>
    </row>
    <row r="3563" spans="1:8" x14ac:dyDescent="0.25">
      <c r="A3563">
        <v>2023</v>
      </c>
      <c r="B3563" t="s">
        <v>342</v>
      </c>
      <c r="C3563" t="s">
        <v>687</v>
      </c>
      <c r="D3563" t="s">
        <v>692</v>
      </c>
      <c r="E3563">
        <v>1109</v>
      </c>
      <c r="F3563">
        <v>5951</v>
      </c>
      <c r="G3563" s="7">
        <v>49.162999999999997</v>
      </c>
      <c r="H3563" s="7">
        <v>111438.73484400001</v>
      </c>
    </row>
    <row r="3564" spans="1:8" x14ac:dyDescent="0.25">
      <c r="A3564">
        <v>2023</v>
      </c>
      <c r="B3564" t="s">
        <v>342</v>
      </c>
      <c r="C3564" t="s">
        <v>687</v>
      </c>
      <c r="D3564" t="s">
        <v>691</v>
      </c>
      <c r="E3564">
        <v>673</v>
      </c>
      <c r="F3564">
        <v>1760</v>
      </c>
      <c r="G3564" s="7">
        <v>49.076999999999998</v>
      </c>
      <c r="H3564" s="7">
        <v>18596.669527999999</v>
      </c>
    </row>
    <row r="3565" spans="1:8" x14ac:dyDescent="0.25">
      <c r="A3565">
        <v>2023</v>
      </c>
      <c r="B3565" t="s">
        <v>80</v>
      </c>
      <c r="C3565" t="s">
        <v>425</v>
      </c>
      <c r="D3565" t="s">
        <v>692</v>
      </c>
      <c r="E3565">
        <v>316</v>
      </c>
      <c r="F3565">
        <v>2535</v>
      </c>
      <c r="G3565" s="7">
        <v>18.260999999999999</v>
      </c>
      <c r="H3565" s="7">
        <v>31184.575453000001</v>
      </c>
    </row>
    <row r="3566" spans="1:8" x14ac:dyDescent="0.25">
      <c r="A3566">
        <v>2023</v>
      </c>
      <c r="B3566" t="s">
        <v>80</v>
      </c>
      <c r="C3566" t="s">
        <v>425</v>
      </c>
      <c r="D3566" t="s">
        <v>691</v>
      </c>
      <c r="E3566">
        <v>134</v>
      </c>
      <c r="F3566">
        <v>290</v>
      </c>
      <c r="G3566" s="7">
        <v>4.4660000000000002</v>
      </c>
      <c r="H3566" s="7">
        <v>1818.3956909999999</v>
      </c>
    </row>
    <row r="3567" spans="1:8" x14ac:dyDescent="0.25">
      <c r="A3567">
        <v>2023</v>
      </c>
      <c r="B3567" t="s">
        <v>134</v>
      </c>
      <c r="C3567" t="s">
        <v>479</v>
      </c>
      <c r="D3567" t="s">
        <v>692</v>
      </c>
      <c r="E3567">
        <v>719</v>
      </c>
      <c r="F3567">
        <v>5507</v>
      </c>
      <c r="G3567" s="7">
        <v>37.317</v>
      </c>
      <c r="H3567" s="7">
        <v>38689.185619000003</v>
      </c>
    </row>
    <row r="3568" spans="1:8" x14ac:dyDescent="0.25">
      <c r="A3568">
        <v>2023</v>
      </c>
      <c r="B3568" t="s">
        <v>134</v>
      </c>
      <c r="C3568" t="s">
        <v>479</v>
      </c>
      <c r="D3568" t="s">
        <v>691</v>
      </c>
      <c r="E3568">
        <v>465</v>
      </c>
      <c r="F3568">
        <v>1256</v>
      </c>
      <c r="G3568" s="7">
        <v>33.94</v>
      </c>
      <c r="H3568" s="7">
        <v>10504.924885</v>
      </c>
    </row>
    <row r="3569" spans="1:8" x14ac:dyDescent="0.25">
      <c r="A3569">
        <v>2023</v>
      </c>
      <c r="B3569" t="s">
        <v>4</v>
      </c>
      <c r="C3569" t="s">
        <v>350</v>
      </c>
      <c r="D3569" t="s">
        <v>692</v>
      </c>
      <c r="E3569">
        <v>25</v>
      </c>
      <c r="F3569">
        <v>402</v>
      </c>
      <c r="G3569" s="7">
        <v>1.0820000000000001</v>
      </c>
      <c r="H3569" s="7"/>
    </row>
    <row r="3570" spans="1:8" x14ac:dyDescent="0.25">
      <c r="A3570">
        <v>2023</v>
      </c>
      <c r="B3570" t="s">
        <v>4</v>
      </c>
      <c r="C3570" t="s">
        <v>350</v>
      </c>
      <c r="D3570" t="s">
        <v>691</v>
      </c>
      <c r="E3570">
        <v>12</v>
      </c>
      <c r="F3570">
        <v>31</v>
      </c>
      <c r="G3570" s="7">
        <v>0.17199999999999999</v>
      </c>
      <c r="H3570" s="7"/>
    </row>
    <row r="3571" spans="1:8" x14ac:dyDescent="0.25">
      <c r="A3571">
        <v>2023</v>
      </c>
      <c r="B3571" t="s">
        <v>292</v>
      </c>
      <c r="C3571" t="s">
        <v>637</v>
      </c>
      <c r="D3571" t="s">
        <v>692</v>
      </c>
      <c r="E3571">
        <v>5427</v>
      </c>
      <c r="F3571">
        <v>273366</v>
      </c>
      <c r="G3571" s="7">
        <v>3143.4879999999998</v>
      </c>
      <c r="H3571" s="7">
        <v>2353868.0386788002</v>
      </c>
    </row>
    <row r="3572" spans="1:8" x14ac:dyDescent="0.25">
      <c r="A3572">
        <v>2023</v>
      </c>
      <c r="B3572" t="s">
        <v>292</v>
      </c>
      <c r="C3572" t="s">
        <v>637</v>
      </c>
      <c r="D3572" t="s">
        <v>691</v>
      </c>
      <c r="E3572">
        <v>3037</v>
      </c>
      <c r="F3572">
        <v>13823</v>
      </c>
      <c r="G3572" s="7">
        <v>356.846</v>
      </c>
      <c r="H3572" s="7">
        <v>273858.782703</v>
      </c>
    </row>
    <row r="3573" spans="1:8" x14ac:dyDescent="0.25">
      <c r="A3573">
        <v>2023</v>
      </c>
      <c r="B3573" t="s">
        <v>196</v>
      </c>
      <c r="C3573" t="s">
        <v>541</v>
      </c>
      <c r="D3573" t="s">
        <v>692</v>
      </c>
      <c r="E3573">
        <v>615</v>
      </c>
      <c r="F3573">
        <v>7197</v>
      </c>
      <c r="G3573" s="7">
        <v>52.929000000000002</v>
      </c>
      <c r="H3573" s="7">
        <v>116351.95641100001</v>
      </c>
    </row>
    <row r="3574" spans="1:8" x14ac:dyDescent="0.25">
      <c r="A3574">
        <v>2023</v>
      </c>
      <c r="B3574" t="s">
        <v>196</v>
      </c>
      <c r="C3574" t="s">
        <v>541</v>
      </c>
      <c r="D3574" t="s">
        <v>691</v>
      </c>
      <c r="E3574">
        <v>545</v>
      </c>
      <c r="F3574">
        <v>1984</v>
      </c>
      <c r="G3574" s="7">
        <v>53.944000000000003</v>
      </c>
      <c r="H3574" s="7">
        <v>26830.757914000002</v>
      </c>
    </row>
    <row r="3575" spans="1:8" x14ac:dyDescent="0.25">
      <c r="A3575">
        <v>2023</v>
      </c>
      <c r="B3575" t="s">
        <v>81</v>
      </c>
      <c r="C3575" t="s">
        <v>426</v>
      </c>
      <c r="D3575" t="s">
        <v>692</v>
      </c>
      <c r="E3575">
        <v>712</v>
      </c>
      <c r="F3575">
        <v>4555</v>
      </c>
      <c r="G3575" s="7">
        <v>31.257000000000001</v>
      </c>
      <c r="H3575" s="7">
        <v>112789.485586</v>
      </c>
    </row>
    <row r="3576" spans="1:8" x14ac:dyDescent="0.25">
      <c r="A3576">
        <v>2023</v>
      </c>
      <c r="B3576" t="s">
        <v>81</v>
      </c>
      <c r="C3576" t="s">
        <v>426</v>
      </c>
      <c r="D3576" t="s">
        <v>691</v>
      </c>
      <c r="E3576">
        <v>487</v>
      </c>
      <c r="F3576">
        <v>928</v>
      </c>
      <c r="G3576" s="7">
        <v>21.713000000000001</v>
      </c>
      <c r="H3576" s="7">
        <v>35324.0363</v>
      </c>
    </row>
    <row r="3577" spans="1:8" x14ac:dyDescent="0.25">
      <c r="A3577">
        <v>2023</v>
      </c>
      <c r="B3577" t="s">
        <v>36</v>
      </c>
      <c r="C3577" t="s">
        <v>382</v>
      </c>
      <c r="D3577" t="s">
        <v>692</v>
      </c>
      <c r="E3577">
        <v>324</v>
      </c>
      <c r="F3577">
        <v>2261</v>
      </c>
      <c r="G3577" s="7">
        <v>18.024000000000001</v>
      </c>
      <c r="H3577" s="7">
        <v>22766.597065000002</v>
      </c>
    </row>
    <row r="3578" spans="1:8" x14ac:dyDescent="0.25">
      <c r="A3578">
        <v>2023</v>
      </c>
      <c r="B3578" t="s">
        <v>36</v>
      </c>
      <c r="C3578" t="s">
        <v>382</v>
      </c>
      <c r="D3578" t="s">
        <v>691</v>
      </c>
      <c r="E3578">
        <v>254</v>
      </c>
      <c r="F3578">
        <v>806</v>
      </c>
      <c r="G3578" s="7">
        <v>23.576000000000001</v>
      </c>
      <c r="H3578" s="7">
        <v>9063.1959409999999</v>
      </c>
    </row>
    <row r="3579" spans="1:8" x14ac:dyDescent="0.25">
      <c r="A3579">
        <v>2023</v>
      </c>
      <c r="B3579" t="s">
        <v>141</v>
      </c>
      <c r="C3579" t="s">
        <v>486</v>
      </c>
      <c r="D3579" t="s">
        <v>692</v>
      </c>
      <c r="E3579">
        <v>14468</v>
      </c>
      <c r="F3579">
        <v>272134</v>
      </c>
      <c r="G3579" s="7">
        <v>4894.4449999999997</v>
      </c>
      <c r="H3579" s="7">
        <v>4833584.7706215167</v>
      </c>
    </row>
    <row r="3580" spans="1:8" x14ac:dyDescent="0.25">
      <c r="A3580">
        <v>2023</v>
      </c>
      <c r="B3580" t="s">
        <v>141</v>
      </c>
      <c r="C3580" t="s">
        <v>486</v>
      </c>
      <c r="D3580" t="s">
        <v>691</v>
      </c>
      <c r="E3580">
        <v>12060</v>
      </c>
      <c r="F3580">
        <v>58054</v>
      </c>
      <c r="G3580" s="7">
        <v>2620.1529999999998</v>
      </c>
      <c r="H3580" s="7">
        <v>1198105.042574686</v>
      </c>
    </row>
    <row r="3581" spans="1:8" x14ac:dyDescent="0.25">
      <c r="A3581">
        <v>2023</v>
      </c>
      <c r="B3581" t="s">
        <v>260</v>
      </c>
      <c r="C3581" t="s">
        <v>605</v>
      </c>
      <c r="D3581" t="s">
        <v>692</v>
      </c>
      <c r="E3581">
        <v>3092</v>
      </c>
      <c r="F3581">
        <v>152084</v>
      </c>
      <c r="G3581" s="7">
        <v>1429.7909999999999</v>
      </c>
      <c r="H3581" s="7">
        <v>2063753.0300924999</v>
      </c>
    </row>
    <row r="3582" spans="1:8" x14ac:dyDescent="0.25">
      <c r="A3582">
        <v>2023</v>
      </c>
      <c r="B3582" t="s">
        <v>260</v>
      </c>
      <c r="C3582" t="s">
        <v>605</v>
      </c>
      <c r="D3582" t="s">
        <v>691</v>
      </c>
      <c r="E3582">
        <v>1263</v>
      </c>
      <c r="F3582">
        <v>5181</v>
      </c>
      <c r="G3582" s="7">
        <v>179.37799999999999</v>
      </c>
      <c r="H3582" s="7">
        <v>269300.04712599999</v>
      </c>
    </row>
    <row r="3583" spans="1:8" x14ac:dyDescent="0.25">
      <c r="A3583">
        <v>2023</v>
      </c>
      <c r="B3583" t="s">
        <v>42</v>
      </c>
      <c r="C3583" t="s">
        <v>388</v>
      </c>
      <c r="D3583" t="s">
        <v>692</v>
      </c>
      <c r="E3583">
        <v>1946</v>
      </c>
      <c r="F3583">
        <v>46123</v>
      </c>
      <c r="G3583" s="7">
        <v>753.55399999999997</v>
      </c>
      <c r="H3583" s="7"/>
    </row>
    <row r="3584" spans="1:8" x14ac:dyDescent="0.25">
      <c r="A3584">
        <v>2023</v>
      </c>
      <c r="B3584" t="s">
        <v>42</v>
      </c>
      <c r="C3584" t="s">
        <v>388</v>
      </c>
      <c r="D3584" t="s">
        <v>691</v>
      </c>
      <c r="E3584">
        <v>1118</v>
      </c>
      <c r="F3584">
        <v>5733</v>
      </c>
      <c r="G3584" s="7">
        <v>184.14400000000001</v>
      </c>
      <c r="H3584" s="7">
        <v>159679.22711199999</v>
      </c>
    </row>
    <row r="3585" spans="1:8" x14ac:dyDescent="0.25">
      <c r="A3585">
        <v>2023</v>
      </c>
      <c r="B3585" t="s">
        <v>112</v>
      </c>
      <c r="C3585" t="s">
        <v>457</v>
      </c>
      <c r="D3585" t="s">
        <v>692</v>
      </c>
      <c r="E3585">
        <v>1616</v>
      </c>
      <c r="F3585">
        <v>15207</v>
      </c>
      <c r="G3585" s="7">
        <v>204.03</v>
      </c>
      <c r="H3585" s="7">
        <v>1232994.278258</v>
      </c>
    </row>
    <row r="3586" spans="1:8" x14ac:dyDescent="0.25">
      <c r="A3586">
        <v>2023</v>
      </c>
      <c r="B3586" t="s">
        <v>112</v>
      </c>
      <c r="C3586" t="s">
        <v>457</v>
      </c>
      <c r="D3586" t="s">
        <v>691</v>
      </c>
      <c r="E3586">
        <v>1788</v>
      </c>
      <c r="F3586">
        <v>4707</v>
      </c>
      <c r="G3586" s="7">
        <v>370.96499999999997</v>
      </c>
      <c r="H3586" s="7">
        <v>318655.99320099998</v>
      </c>
    </row>
    <row r="3587" spans="1:8" x14ac:dyDescent="0.25">
      <c r="A3587">
        <v>2023</v>
      </c>
      <c r="B3587" t="s">
        <v>156</v>
      </c>
      <c r="C3587" t="s">
        <v>501</v>
      </c>
      <c r="D3587" t="s">
        <v>692</v>
      </c>
      <c r="E3587">
        <v>165</v>
      </c>
      <c r="F3587">
        <v>1915</v>
      </c>
      <c r="G3587" s="7">
        <v>37.340000000000003</v>
      </c>
      <c r="H3587" s="7">
        <v>13994.660904</v>
      </c>
    </row>
    <row r="3588" spans="1:8" x14ac:dyDescent="0.25">
      <c r="A3588">
        <v>2023</v>
      </c>
      <c r="B3588" t="s">
        <v>156</v>
      </c>
      <c r="C3588" t="s">
        <v>501</v>
      </c>
      <c r="D3588" t="s">
        <v>691</v>
      </c>
      <c r="E3588">
        <v>164</v>
      </c>
      <c r="F3588">
        <v>568</v>
      </c>
      <c r="G3588" s="7">
        <v>8.5180000000000007</v>
      </c>
      <c r="H3588" s="7">
        <v>8716.5499299999992</v>
      </c>
    </row>
    <row r="3589" spans="1:8" x14ac:dyDescent="0.25">
      <c r="A3589">
        <v>2023</v>
      </c>
      <c r="B3589" t="s">
        <v>16</v>
      </c>
      <c r="C3589" t="s">
        <v>362</v>
      </c>
      <c r="D3589" t="s">
        <v>692</v>
      </c>
      <c r="E3589">
        <v>4848</v>
      </c>
      <c r="F3589">
        <v>41728</v>
      </c>
      <c r="G3589" s="7">
        <v>1286.098</v>
      </c>
      <c r="H3589" s="7">
        <v>1183309.7622593499</v>
      </c>
    </row>
    <row r="3590" spans="1:8" x14ac:dyDescent="0.25">
      <c r="A3590">
        <v>2023</v>
      </c>
      <c r="B3590" t="s">
        <v>16</v>
      </c>
      <c r="C3590" t="s">
        <v>362</v>
      </c>
      <c r="D3590" t="s">
        <v>691</v>
      </c>
      <c r="E3590">
        <v>4829</v>
      </c>
      <c r="F3590">
        <v>26495</v>
      </c>
      <c r="G3590" s="7">
        <v>1474.826</v>
      </c>
      <c r="H3590" s="7">
        <v>740139.9220894</v>
      </c>
    </row>
    <row r="3591" spans="1:8" x14ac:dyDescent="0.25">
      <c r="A3591">
        <v>2023</v>
      </c>
      <c r="B3591" t="s">
        <v>26</v>
      </c>
      <c r="C3591" t="s">
        <v>372</v>
      </c>
      <c r="D3591" t="s">
        <v>692</v>
      </c>
      <c r="E3591">
        <v>6776</v>
      </c>
      <c r="F3591">
        <v>88136</v>
      </c>
      <c r="G3591" s="7">
        <v>2660.7359999999999</v>
      </c>
      <c r="H3591" s="7">
        <v>1609910.6381088439</v>
      </c>
    </row>
    <row r="3592" spans="1:8" x14ac:dyDescent="0.25">
      <c r="A3592">
        <v>2023</v>
      </c>
      <c r="B3592" t="s">
        <v>26</v>
      </c>
      <c r="C3592" t="s">
        <v>372</v>
      </c>
      <c r="D3592" t="s">
        <v>691</v>
      </c>
      <c r="E3592">
        <v>5428</v>
      </c>
      <c r="F3592">
        <v>22812</v>
      </c>
      <c r="G3592" s="7">
        <v>1603.028</v>
      </c>
      <c r="H3592" s="7">
        <v>444472.08738951921</v>
      </c>
    </row>
    <row r="3593" spans="1:8" x14ac:dyDescent="0.25">
      <c r="A3593">
        <v>2023</v>
      </c>
      <c r="B3593" t="s">
        <v>142</v>
      </c>
      <c r="C3593" t="s">
        <v>487</v>
      </c>
      <c r="D3593" t="s">
        <v>692</v>
      </c>
      <c r="E3593">
        <v>2306</v>
      </c>
      <c r="F3593">
        <v>27646</v>
      </c>
      <c r="G3593" s="7">
        <v>375.86399999999998</v>
      </c>
      <c r="H3593" s="7">
        <v>1496686.489349667</v>
      </c>
    </row>
    <row r="3594" spans="1:8" x14ac:dyDescent="0.25">
      <c r="A3594">
        <v>2023</v>
      </c>
      <c r="B3594" t="s">
        <v>142</v>
      </c>
      <c r="C3594" t="s">
        <v>487</v>
      </c>
      <c r="D3594" t="s">
        <v>691</v>
      </c>
      <c r="E3594">
        <v>1881</v>
      </c>
      <c r="F3594">
        <v>5835</v>
      </c>
      <c r="G3594" s="7">
        <v>235.27600000000001</v>
      </c>
      <c r="H3594" s="7">
        <v>267300.97359000001</v>
      </c>
    </row>
    <row r="3595" spans="1:8" x14ac:dyDescent="0.25">
      <c r="A3595">
        <v>2023</v>
      </c>
      <c r="B3595" t="s">
        <v>310</v>
      </c>
      <c r="C3595" t="s">
        <v>655</v>
      </c>
      <c r="D3595" t="s">
        <v>692</v>
      </c>
      <c r="E3595">
        <v>142</v>
      </c>
      <c r="F3595">
        <v>3039</v>
      </c>
      <c r="G3595" s="7">
        <v>53.436</v>
      </c>
      <c r="H3595" s="7">
        <v>31513.721094</v>
      </c>
    </row>
    <row r="3596" spans="1:8" x14ac:dyDescent="0.25">
      <c r="A3596">
        <v>2023</v>
      </c>
      <c r="B3596" t="s">
        <v>310</v>
      </c>
      <c r="C3596" t="s">
        <v>655</v>
      </c>
      <c r="D3596" t="s">
        <v>691</v>
      </c>
      <c r="E3596">
        <v>122</v>
      </c>
      <c r="F3596">
        <v>201</v>
      </c>
      <c r="G3596" s="7">
        <v>6.59</v>
      </c>
      <c r="H3596" s="7">
        <v>2023.847552</v>
      </c>
    </row>
    <row r="3597" spans="1:8" x14ac:dyDescent="0.25">
      <c r="A3597">
        <v>2023</v>
      </c>
      <c r="B3597" t="s">
        <v>236</v>
      </c>
      <c r="C3597" t="s">
        <v>581</v>
      </c>
      <c r="D3597" t="s">
        <v>692</v>
      </c>
      <c r="E3597">
        <v>3107</v>
      </c>
      <c r="F3597">
        <v>17305</v>
      </c>
      <c r="G3597" s="7">
        <v>442.471</v>
      </c>
      <c r="H3597" s="7">
        <v>225875.60900545001</v>
      </c>
    </row>
    <row r="3598" spans="1:8" x14ac:dyDescent="0.25">
      <c r="A3598">
        <v>2023</v>
      </c>
      <c r="B3598" t="s">
        <v>236</v>
      </c>
      <c r="C3598" t="s">
        <v>581</v>
      </c>
      <c r="D3598" t="s">
        <v>691</v>
      </c>
      <c r="E3598">
        <v>3369</v>
      </c>
      <c r="F3598">
        <v>12652</v>
      </c>
      <c r="G3598" s="7">
        <v>925.16099999999994</v>
      </c>
      <c r="H3598" s="7">
        <v>250324.07630305909</v>
      </c>
    </row>
    <row r="3599" spans="1:8" x14ac:dyDescent="0.25">
      <c r="A3599">
        <v>2023</v>
      </c>
      <c r="B3599" t="s">
        <v>176</v>
      </c>
      <c r="C3599" t="s">
        <v>521</v>
      </c>
      <c r="D3599" t="s">
        <v>692</v>
      </c>
      <c r="E3599">
        <v>537</v>
      </c>
      <c r="F3599">
        <v>4014</v>
      </c>
      <c r="G3599" s="7">
        <v>33.920999999999999</v>
      </c>
      <c r="H3599" s="7">
        <v>38286.482214000003</v>
      </c>
    </row>
    <row r="3600" spans="1:8" x14ac:dyDescent="0.25">
      <c r="A3600">
        <v>2023</v>
      </c>
      <c r="B3600" t="s">
        <v>176</v>
      </c>
      <c r="C3600" t="s">
        <v>521</v>
      </c>
      <c r="D3600" t="s">
        <v>691</v>
      </c>
      <c r="E3600">
        <v>410</v>
      </c>
      <c r="F3600">
        <v>1874</v>
      </c>
      <c r="G3600" s="7">
        <v>37.116999999999997</v>
      </c>
      <c r="H3600" s="7">
        <v>7571.317016</v>
      </c>
    </row>
    <row r="3601" spans="1:8" x14ac:dyDescent="0.25">
      <c r="A3601">
        <v>2023</v>
      </c>
      <c r="B3601" t="s">
        <v>197</v>
      </c>
      <c r="C3601" t="s">
        <v>542</v>
      </c>
      <c r="D3601" t="s">
        <v>692</v>
      </c>
      <c r="E3601">
        <v>690</v>
      </c>
      <c r="F3601">
        <v>5332</v>
      </c>
      <c r="G3601" s="7">
        <v>36.533000000000001</v>
      </c>
      <c r="H3601" s="7">
        <v>33487.219174999998</v>
      </c>
    </row>
    <row r="3602" spans="1:8" x14ac:dyDescent="0.25">
      <c r="A3602">
        <v>2023</v>
      </c>
      <c r="B3602" t="s">
        <v>197</v>
      </c>
      <c r="C3602" t="s">
        <v>542</v>
      </c>
      <c r="D3602" t="s">
        <v>691</v>
      </c>
      <c r="E3602">
        <v>641</v>
      </c>
      <c r="F3602">
        <v>2186</v>
      </c>
      <c r="G3602" s="7">
        <v>83.242999999999995</v>
      </c>
      <c r="H3602" s="7">
        <v>13040.190255</v>
      </c>
    </row>
    <row r="3603" spans="1:8" x14ac:dyDescent="0.25">
      <c r="A3603">
        <v>2023</v>
      </c>
      <c r="B3603" t="s">
        <v>301</v>
      </c>
      <c r="C3603" t="s">
        <v>646</v>
      </c>
      <c r="D3603" t="s">
        <v>692</v>
      </c>
      <c r="E3603">
        <v>1222</v>
      </c>
      <c r="F3603">
        <v>20336</v>
      </c>
      <c r="G3603" s="7">
        <v>148.964</v>
      </c>
      <c r="H3603" s="7">
        <v>155642.13425599999</v>
      </c>
    </row>
    <row r="3604" spans="1:8" x14ac:dyDescent="0.25">
      <c r="A3604">
        <v>2023</v>
      </c>
      <c r="B3604" t="s">
        <v>301</v>
      </c>
      <c r="C3604" t="s">
        <v>646</v>
      </c>
      <c r="D3604" t="s">
        <v>691</v>
      </c>
      <c r="E3604">
        <v>749</v>
      </c>
      <c r="F3604">
        <v>2321</v>
      </c>
      <c r="G3604" s="7">
        <v>76.893000000000001</v>
      </c>
      <c r="H3604" s="7">
        <v>18831.424478000001</v>
      </c>
    </row>
    <row r="3605" spans="1:8" x14ac:dyDescent="0.25">
      <c r="A3605">
        <v>2023</v>
      </c>
      <c r="B3605" t="s">
        <v>218</v>
      </c>
      <c r="C3605" t="s">
        <v>563</v>
      </c>
      <c r="D3605" t="s">
        <v>692</v>
      </c>
      <c r="E3605">
        <v>141</v>
      </c>
      <c r="F3605">
        <v>491</v>
      </c>
      <c r="G3605" s="7">
        <v>2.84</v>
      </c>
      <c r="H3605" s="7">
        <v>17655.897052</v>
      </c>
    </row>
    <row r="3606" spans="1:8" x14ac:dyDescent="0.25">
      <c r="A3606">
        <v>2023</v>
      </c>
      <c r="B3606" t="s">
        <v>218</v>
      </c>
      <c r="C3606" t="s">
        <v>563</v>
      </c>
      <c r="D3606" t="s">
        <v>691</v>
      </c>
      <c r="E3606">
        <v>98</v>
      </c>
      <c r="F3606">
        <v>133</v>
      </c>
      <c r="G3606" s="7">
        <v>1.41</v>
      </c>
      <c r="H3606" s="7">
        <v>1919.158835</v>
      </c>
    </row>
    <row r="3607" spans="1:8" x14ac:dyDescent="0.25">
      <c r="A3607">
        <v>2023</v>
      </c>
      <c r="B3607" t="s">
        <v>157</v>
      </c>
      <c r="C3607" t="s">
        <v>502</v>
      </c>
      <c r="D3607" t="s">
        <v>692</v>
      </c>
      <c r="E3607">
        <v>591</v>
      </c>
      <c r="F3607">
        <v>5526</v>
      </c>
      <c r="G3607" s="7">
        <v>76.596000000000004</v>
      </c>
      <c r="H3607" s="7">
        <v>73220.657865999994</v>
      </c>
    </row>
    <row r="3608" spans="1:8" x14ac:dyDescent="0.25">
      <c r="A3608">
        <v>2023</v>
      </c>
      <c r="B3608" t="s">
        <v>157</v>
      </c>
      <c r="C3608" t="s">
        <v>502</v>
      </c>
      <c r="D3608" t="s">
        <v>691</v>
      </c>
      <c r="E3608">
        <v>567</v>
      </c>
      <c r="F3608">
        <v>1679</v>
      </c>
      <c r="G3608" s="7">
        <v>63.387</v>
      </c>
      <c r="H3608" s="7">
        <v>25397.421854</v>
      </c>
    </row>
    <row r="3609" spans="1:8" x14ac:dyDescent="0.25">
      <c r="A3609">
        <v>2023</v>
      </c>
      <c r="B3609" t="s">
        <v>177</v>
      </c>
      <c r="C3609" t="s">
        <v>522</v>
      </c>
      <c r="D3609" t="s">
        <v>692</v>
      </c>
      <c r="E3609">
        <v>164</v>
      </c>
      <c r="F3609">
        <v>948</v>
      </c>
      <c r="G3609" s="7">
        <v>8.734</v>
      </c>
      <c r="H3609" s="7">
        <v>6064.5789779999996</v>
      </c>
    </row>
    <row r="3610" spans="1:8" x14ac:dyDescent="0.25">
      <c r="A3610">
        <v>2023</v>
      </c>
      <c r="B3610" t="s">
        <v>177</v>
      </c>
      <c r="C3610" t="s">
        <v>522</v>
      </c>
      <c r="D3610" t="s">
        <v>691</v>
      </c>
      <c r="E3610">
        <v>144</v>
      </c>
      <c r="F3610">
        <v>919</v>
      </c>
      <c r="G3610" s="7">
        <v>14.029</v>
      </c>
      <c r="H3610" s="7">
        <v>1822.6462079999999</v>
      </c>
    </row>
    <row r="3611" spans="1:8" x14ac:dyDescent="0.25">
      <c r="A3611">
        <v>2023</v>
      </c>
      <c r="B3611" t="s">
        <v>113</v>
      </c>
      <c r="C3611" t="s">
        <v>458</v>
      </c>
      <c r="D3611" t="s">
        <v>692</v>
      </c>
      <c r="E3611">
        <v>282</v>
      </c>
      <c r="F3611">
        <v>1764</v>
      </c>
      <c r="G3611" s="7">
        <v>8.1829999999999998</v>
      </c>
      <c r="H3611" s="7">
        <v>17861.168656999998</v>
      </c>
    </row>
    <row r="3612" spans="1:8" x14ac:dyDescent="0.25">
      <c r="A3612">
        <v>2023</v>
      </c>
      <c r="B3612" t="s">
        <v>113</v>
      </c>
      <c r="C3612" t="s">
        <v>458</v>
      </c>
      <c r="D3612" t="s">
        <v>691</v>
      </c>
      <c r="E3612">
        <v>215</v>
      </c>
      <c r="F3612">
        <v>1172</v>
      </c>
      <c r="G3612" s="7">
        <v>7.024</v>
      </c>
      <c r="H3612" s="7">
        <v>3003.5937829999998</v>
      </c>
    </row>
    <row r="3613" spans="1:8" x14ac:dyDescent="0.25">
      <c r="A3613">
        <v>2023</v>
      </c>
      <c r="B3613" t="s">
        <v>124</v>
      </c>
      <c r="C3613" t="s">
        <v>469</v>
      </c>
      <c r="D3613" t="s">
        <v>692</v>
      </c>
      <c r="E3613">
        <v>7471</v>
      </c>
      <c r="F3613">
        <v>115755</v>
      </c>
      <c r="G3613" s="7">
        <v>2139.326</v>
      </c>
      <c r="H3613" s="7">
        <v>1381785.905361522</v>
      </c>
    </row>
    <row r="3614" spans="1:8" x14ac:dyDescent="0.25">
      <c r="A3614">
        <v>2023</v>
      </c>
      <c r="B3614" t="s">
        <v>124</v>
      </c>
      <c r="C3614" t="s">
        <v>469</v>
      </c>
      <c r="D3614" t="s">
        <v>691</v>
      </c>
      <c r="E3614">
        <v>6756</v>
      </c>
      <c r="F3614">
        <v>30499</v>
      </c>
      <c r="G3614" s="7">
        <v>1505.6780000000001</v>
      </c>
      <c r="H3614" s="7">
        <v>520260.18459378177</v>
      </c>
    </row>
    <row r="3615" spans="1:8" x14ac:dyDescent="0.25">
      <c r="A3615">
        <v>2023</v>
      </c>
      <c r="B3615" t="s">
        <v>219</v>
      </c>
      <c r="C3615" t="s">
        <v>564</v>
      </c>
      <c r="D3615" t="s">
        <v>692</v>
      </c>
      <c r="E3615">
        <v>728</v>
      </c>
      <c r="F3615">
        <v>7009</v>
      </c>
      <c r="G3615" s="7">
        <v>107.663</v>
      </c>
      <c r="H3615" s="7">
        <v>75718.864444999999</v>
      </c>
    </row>
    <row r="3616" spans="1:8" x14ac:dyDescent="0.25">
      <c r="A3616">
        <v>2023</v>
      </c>
      <c r="B3616" t="s">
        <v>219</v>
      </c>
      <c r="C3616" t="s">
        <v>564</v>
      </c>
      <c r="D3616" t="s">
        <v>691</v>
      </c>
      <c r="E3616">
        <v>567</v>
      </c>
      <c r="F3616">
        <v>1385</v>
      </c>
      <c r="G3616" s="7">
        <v>67.804000000000002</v>
      </c>
      <c r="H3616" s="7">
        <v>21756.659905</v>
      </c>
    </row>
    <row r="3617" spans="1:8" x14ac:dyDescent="0.25">
      <c r="A3617">
        <v>2023</v>
      </c>
      <c r="B3617" t="s">
        <v>20</v>
      </c>
      <c r="C3617" t="s">
        <v>366</v>
      </c>
      <c r="D3617" t="s">
        <v>692</v>
      </c>
      <c r="E3617">
        <v>381</v>
      </c>
      <c r="F3617">
        <v>2274</v>
      </c>
      <c r="G3617" s="7">
        <v>37.334000000000003</v>
      </c>
      <c r="H3617" s="7">
        <v>84233.910996999999</v>
      </c>
    </row>
    <row r="3618" spans="1:8" x14ac:dyDescent="0.25">
      <c r="A3618">
        <v>2023</v>
      </c>
      <c r="B3618" t="s">
        <v>20</v>
      </c>
      <c r="C3618" t="s">
        <v>366</v>
      </c>
      <c r="D3618" t="s">
        <v>691</v>
      </c>
      <c r="E3618">
        <v>281</v>
      </c>
      <c r="F3618">
        <v>733</v>
      </c>
      <c r="G3618" s="7">
        <v>43.026000000000003</v>
      </c>
      <c r="H3618" s="7">
        <v>19736.876444000001</v>
      </c>
    </row>
    <row r="3619" spans="1:8" x14ac:dyDescent="0.25">
      <c r="A3619">
        <v>2023</v>
      </c>
      <c r="B3619" t="s">
        <v>82</v>
      </c>
      <c r="C3619" t="s">
        <v>427</v>
      </c>
      <c r="D3619" t="s">
        <v>692</v>
      </c>
      <c r="E3619">
        <v>704</v>
      </c>
      <c r="F3619">
        <v>9242</v>
      </c>
      <c r="G3619" s="7">
        <v>100.25</v>
      </c>
      <c r="H3619" s="7">
        <v>276450.11007200001</v>
      </c>
    </row>
    <row r="3620" spans="1:8" x14ac:dyDescent="0.25">
      <c r="A3620">
        <v>2023</v>
      </c>
      <c r="B3620" t="s">
        <v>82</v>
      </c>
      <c r="C3620" t="s">
        <v>427</v>
      </c>
      <c r="D3620" t="s">
        <v>691</v>
      </c>
      <c r="E3620">
        <v>470</v>
      </c>
      <c r="F3620">
        <v>1381</v>
      </c>
      <c r="G3620" s="7">
        <v>55.92</v>
      </c>
      <c r="H3620" s="7">
        <v>29928.238244</v>
      </c>
    </row>
    <row r="3621" spans="1:8" x14ac:dyDescent="0.25">
      <c r="A3621">
        <v>2023</v>
      </c>
      <c r="B3621" t="s">
        <v>261</v>
      </c>
      <c r="C3621" t="s">
        <v>606</v>
      </c>
      <c r="D3621" t="s">
        <v>692</v>
      </c>
      <c r="E3621">
        <v>3018</v>
      </c>
      <c r="F3621">
        <v>63470</v>
      </c>
      <c r="G3621" s="7">
        <v>515.29399999999998</v>
      </c>
      <c r="H3621" s="7">
        <v>647758.38219999999</v>
      </c>
    </row>
    <row r="3622" spans="1:8" x14ac:dyDescent="0.25">
      <c r="A3622">
        <v>2023</v>
      </c>
      <c r="B3622" t="s">
        <v>261</v>
      </c>
      <c r="C3622" t="s">
        <v>606</v>
      </c>
      <c r="D3622" t="s">
        <v>691</v>
      </c>
      <c r="E3622">
        <v>1027</v>
      </c>
      <c r="F3622">
        <v>4234</v>
      </c>
      <c r="G3622" s="7">
        <v>95.171000000000006</v>
      </c>
      <c r="H3622" s="7">
        <v>58869.938234000001</v>
      </c>
    </row>
    <row r="3623" spans="1:8" x14ac:dyDescent="0.25">
      <c r="A3623">
        <v>2023</v>
      </c>
      <c r="B3623" t="s">
        <v>328</v>
      </c>
      <c r="C3623" t="s">
        <v>673</v>
      </c>
      <c r="D3623" t="s">
        <v>692</v>
      </c>
      <c r="E3623">
        <v>530</v>
      </c>
      <c r="F3623">
        <v>3528</v>
      </c>
      <c r="G3623" s="7">
        <v>27.911999999999999</v>
      </c>
      <c r="H3623" s="7">
        <v>57881.683970999999</v>
      </c>
    </row>
    <row r="3624" spans="1:8" x14ac:dyDescent="0.25">
      <c r="A3624">
        <v>2023</v>
      </c>
      <c r="B3624" t="s">
        <v>328</v>
      </c>
      <c r="C3624" t="s">
        <v>673</v>
      </c>
      <c r="D3624" t="s">
        <v>691</v>
      </c>
      <c r="E3624">
        <v>409</v>
      </c>
      <c r="F3624">
        <v>1697</v>
      </c>
      <c r="G3624" s="7">
        <v>41.09</v>
      </c>
      <c r="H3624" s="7">
        <v>26473.111399000001</v>
      </c>
    </row>
    <row r="3625" spans="1:8" x14ac:dyDescent="0.25">
      <c r="A3625">
        <v>2023</v>
      </c>
      <c r="B3625" t="s">
        <v>305</v>
      </c>
      <c r="C3625" t="s">
        <v>650</v>
      </c>
      <c r="D3625" t="s">
        <v>692</v>
      </c>
      <c r="E3625">
        <v>930</v>
      </c>
      <c r="F3625">
        <v>20054</v>
      </c>
      <c r="G3625" s="7">
        <v>293.53899999999999</v>
      </c>
      <c r="H3625" s="7">
        <v>129360.73177299999</v>
      </c>
    </row>
    <row r="3626" spans="1:8" x14ac:dyDescent="0.25">
      <c r="A3626">
        <v>2023</v>
      </c>
      <c r="B3626" t="s">
        <v>305</v>
      </c>
      <c r="C3626" t="s">
        <v>650</v>
      </c>
      <c r="D3626" t="s">
        <v>691</v>
      </c>
      <c r="E3626">
        <v>487</v>
      </c>
      <c r="F3626">
        <v>1486</v>
      </c>
      <c r="G3626" s="7">
        <v>63.383000000000003</v>
      </c>
      <c r="H3626" s="7">
        <v>28685.76021</v>
      </c>
    </row>
    <row r="3627" spans="1:8" x14ac:dyDescent="0.25">
      <c r="A3627">
        <v>2023</v>
      </c>
      <c r="B3627" t="s">
        <v>65</v>
      </c>
      <c r="C3627" t="s">
        <v>411</v>
      </c>
      <c r="D3627" t="s">
        <v>692</v>
      </c>
      <c r="E3627">
        <v>502</v>
      </c>
      <c r="F3627">
        <v>7426</v>
      </c>
      <c r="G3627" s="7">
        <v>67.751000000000005</v>
      </c>
      <c r="H3627" s="7">
        <v>25440.840391000002</v>
      </c>
    </row>
    <row r="3628" spans="1:8" x14ac:dyDescent="0.25">
      <c r="A3628">
        <v>2023</v>
      </c>
      <c r="B3628" t="s">
        <v>65</v>
      </c>
      <c r="C3628" t="s">
        <v>411</v>
      </c>
      <c r="D3628" t="s">
        <v>691</v>
      </c>
      <c r="E3628">
        <v>290</v>
      </c>
      <c r="F3628">
        <v>1208</v>
      </c>
      <c r="G3628" s="7">
        <v>40.780999999999999</v>
      </c>
      <c r="H3628" s="7">
        <v>5263.6533639999998</v>
      </c>
    </row>
    <row r="3629" spans="1:8" x14ac:dyDescent="0.25">
      <c r="A3629">
        <v>2023</v>
      </c>
      <c r="B3629" t="s">
        <v>66</v>
      </c>
      <c r="C3629" t="s">
        <v>412</v>
      </c>
      <c r="D3629" t="s">
        <v>692</v>
      </c>
      <c r="E3629">
        <v>338</v>
      </c>
      <c r="F3629">
        <v>4000</v>
      </c>
      <c r="G3629" s="7">
        <v>36.316000000000003</v>
      </c>
      <c r="H3629" s="7">
        <v>43366.751633</v>
      </c>
    </row>
    <row r="3630" spans="1:8" x14ac:dyDescent="0.25">
      <c r="A3630">
        <v>2023</v>
      </c>
      <c r="B3630" t="s">
        <v>66</v>
      </c>
      <c r="C3630" t="s">
        <v>412</v>
      </c>
      <c r="D3630" t="s">
        <v>691</v>
      </c>
      <c r="E3630">
        <v>181</v>
      </c>
      <c r="F3630">
        <v>599</v>
      </c>
      <c r="G3630" s="7">
        <v>8.5820000000000007</v>
      </c>
      <c r="H3630" s="7">
        <v>5960.4402259999997</v>
      </c>
    </row>
    <row r="3631" spans="1:8" x14ac:dyDescent="0.25">
      <c r="A3631">
        <v>2023</v>
      </c>
      <c r="B3631" t="s">
        <v>114</v>
      </c>
      <c r="C3631" t="s">
        <v>459</v>
      </c>
      <c r="D3631" t="s">
        <v>692</v>
      </c>
      <c r="E3631">
        <v>174</v>
      </c>
      <c r="F3631">
        <v>1218</v>
      </c>
      <c r="G3631" s="7">
        <v>9.3109999999999999</v>
      </c>
      <c r="H3631" s="7">
        <v>15676.951838000001</v>
      </c>
    </row>
    <row r="3632" spans="1:8" x14ac:dyDescent="0.25">
      <c r="A3632">
        <v>2023</v>
      </c>
      <c r="B3632" t="s">
        <v>114</v>
      </c>
      <c r="C3632" t="s">
        <v>459</v>
      </c>
      <c r="D3632" t="s">
        <v>691</v>
      </c>
      <c r="E3632">
        <v>146</v>
      </c>
      <c r="F3632">
        <v>345</v>
      </c>
      <c r="G3632" s="7">
        <v>8.343</v>
      </c>
      <c r="H3632" s="7">
        <v>7254.9149349999998</v>
      </c>
    </row>
    <row r="3633" spans="1:8" x14ac:dyDescent="0.25">
      <c r="A3633">
        <v>2023</v>
      </c>
      <c r="B3633" t="s">
        <v>198</v>
      </c>
      <c r="C3633" t="s">
        <v>543</v>
      </c>
      <c r="D3633" t="s">
        <v>692</v>
      </c>
      <c r="E3633">
        <v>155</v>
      </c>
      <c r="F3633">
        <v>753</v>
      </c>
      <c r="G3633" s="7">
        <v>2.1749999999999998</v>
      </c>
      <c r="H3633" s="7">
        <v>14583.029646999999</v>
      </c>
    </row>
    <row r="3634" spans="1:8" x14ac:dyDescent="0.25">
      <c r="A3634">
        <v>2023</v>
      </c>
      <c r="B3634" t="s">
        <v>198</v>
      </c>
      <c r="C3634" t="s">
        <v>543</v>
      </c>
      <c r="D3634" t="s">
        <v>691</v>
      </c>
      <c r="E3634">
        <v>121</v>
      </c>
      <c r="F3634">
        <v>818</v>
      </c>
      <c r="G3634" s="7">
        <v>2.2549999999999999</v>
      </c>
      <c r="H3634" s="7">
        <v>2662.3469300000002</v>
      </c>
    </row>
    <row r="3635" spans="1:8" x14ac:dyDescent="0.25">
      <c r="A3635">
        <v>2023</v>
      </c>
      <c r="B3635" t="s">
        <v>262</v>
      </c>
      <c r="C3635" t="s">
        <v>607</v>
      </c>
      <c r="D3635" t="s">
        <v>692</v>
      </c>
      <c r="E3635">
        <v>4236</v>
      </c>
      <c r="F3635">
        <v>206493</v>
      </c>
      <c r="G3635" s="7">
        <v>2029.394</v>
      </c>
      <c r="H3635" s="7">
        <v>1944869.96984798</v>
      </c>
    </row>
    <row r="3636" spans="1:8" x14ac:dyDescent="0.25">
      <c r="A3636">
        <v>2023</v>
      </c>
      <c r="B3636" t="s">
        <v>262</v>
      </c>
      <c r="C3636" t="s">
        <v>607</v>
      </c>
      <c r="D3636" t="s">
        <v>691</v>
      </c>
      <c r="E3636">
        <v>1814</v>
      </c>
      <c r="F3636">
        <v>9066</v>
      </c>
      <c r="G3636" s="7">
        <v>317.846</v>
      </c>
      <c r="H3636" s="7">
        <v>346428.52873664547</v>
      </c>
    </row>
    <row r="3637" spans="1:8" x14ac:dyDescent="0.25">
      <c r="A3637">
        <v>2023</v>
      </c>
      <c r="B3637" t="s">
        <v>144</v>
      </c>
      <c r="C3637" t="s">
        <v>489</v>
      </c>
      <c r="D3637" t="s">
        <v>692</v>
      </c>
      <c r="E3637">
        <v>379</v>
      </c>
      <c r="F3637">
        <v>4594</v>
      </c>
      <c r="G3637" s="7">
        <v>31.936</v>
      </c>
      <c r="H3637" s="7">
        <v>36537.267470999999</v>
      </c>
    </row>
    <row r="3638" spans="1:8" x14ac:dyDescent="0.25">
      <c r="A3638">
        <v>2023</v>
      </c>
      <c r="B3638" t="s">
        <v>144</v>
      </c>
      <c r="C3638" t="s">
        <v>489</v>
      </c>
      <c r="D3638" t="s">
        <v>691</v>
      </c>
      <c r="E3638">
        <v>189</v>
      </c>
      <c r="F3638">
        <v>624</v>
      </c>
      <c r="G3638" s="7">
        <v>17.760999999999999</v>
      </c>
      <c r="H3638" s="7">
        <v>4405.0358669999996</v>
      </c>
    </row>
    <row r="3639" spans="1:8" x14ac:dyDescent="0.25">
      <c r="A3639">
        <v>2023</v>
      </c>
      <c r="B3639" t="s">
        <v>178</v>
      </c>
      <c r="C3639" t="s">
        <v>523</v>
      </c>
      <c r="D3639" t="s">
        <v>692</v>
      </c>
      <c r="E3639">
        <v>714</v>
      </c>
      <c r="F3639">
        <v>26910</v>
      </c>
      <c r="G3639" s="7">
        <v>117.69799999999999</v>
      </c>
      <c r="H3639" s="7">
        <v>211710.543511</v>
      </c>
    </row>
    <row r="3640" spans="1:8" x14ac:dyDescent="0.25">
      <c r="A3640">
        <v>2023</v>
      </c>
      <c r="B3640" t="s">
        <v>178</v>
      </c>
      <c r="C3640" t="s">
        <v>523</v>
      </c>
      <c r="D3640" t="s">
        <v>691</v>
      </c>
      <c r="E3640">
        <v>443</v>
      </c>
      <c r="F3640">
        <v>2377</v>
      </c>
      <c r="G3640" s="7">
        <v>22.611999999999998</v>
      </c>
      <c r="H3640" s="7">
        <v>31114.972266000001</v>
      </c>
    </row>
    <row r="3641" spans="1:8" x14ac:dyDescent="0.25">
      <c r="A3641">
        <v>2023</v>
      </c>
      <c r="B3641" t="s">
        <v>23</v>
      </c>
      <c r="C3641" t="s">
        <v>369</v>
      </c>
      <c r="D3641" t="s">
        <v>692</v>
      </c>
      <c r="E3641">
        <v>216</v>
      </c>
      <c r="F3641">
        <v>909</v>
      </c>
      <c r="G3641" s="7">
        <v>5.6840000000000002</v>
      </c>
      <c r="H3641" s="7">
        <v>15319.348155</v>
      </c>
    </row>
    <row r="3642" spans="1:8" x14ac:dyDescent="0.25">
      <c r="A3642">
        <v>2023</v>
      </c>
      <c r="B3642" t="s">
        <v>23</v>
      </c>
      <c r="C3642" t="s">
        <v>369</v>
      </c>
      <c r="D3642" t="s">
        <v>691</v>
      </c>
      <c r="E3642">
        <v>110</v>
      </c>
      <c r="F3642">
        <v>206</v>
      </c>
      <c r="G3642" s="7">
        <v>1.6739999999999999</v>
      </c>
      <c r="H3642" s="7">
        <v>2284.645282</v>
      </c>
    </row>
    <row r="3643" spans="1:8" x14ac:dyDescent="0.25">
      <c r="A3643">
        <v>2023</v>
      </c>
      <c r="B3643" t="s">
        <v>209</v>
      </c>
      <c r="C3643" t="s">
        <v>554</v>
      </c>
      <c r="D3643" t="s">
        <v>692</v>
      </c>
      <c r="E3643">
        <v>454</v>
      </c>
      <c r="F3643">
        <v>3960</v>
      </c>
      <c r="G3643" s="7">
        <v>34.97</v>
      </c>
      <c r="H3643" s="7">
        <v>47409.484533000003</v>
      </c>
    </row>
    <row r="3644" spans="1:8" x14ac:dyDescent="0.25">
      <c r="A3644">
        <v>2023</v>
      </c>
      <c r="B3644" t="s">
        <v>209</v>
      </c>
      <c r="C3644" t="s">
        <v>554</v>
      </c>
      <c r="D3644" t="s">
        <v>691</v>
      </c>
      <c r="E3644">
        <v>341</v>
      </c>
      <c r="F3644">
        <v>1154</v>
      </c>
      <c r="G3644" s="7">
        <v>52.558999999999997</v>
      </c>
      <c r="H3644" s="7">
        <v>6613.9937710000004</v>
      </c>
    </row>
    <row r="3645" spans="1:8" x14ac:dyDescent="0.25">
      <c r="A3645">
        <v>2023</v>
      </c>
      <c r="B3645" t="s">
        <v>210</v>
      </c>
      <c r="C3645" t="s">
        <v>555</v>
      </c>
      <c r="D3645" t="s">
        <v>692</v>
      </c>
      <c r="E3645">
        <v>1146</v>
      </c>
      <c r="F3645">
        <v>14582</v>
      </c>
      <c r="G3645" s="7">
        <v>113.124</v>
      </c>
      <c r="H3645" s="7">
        <v>164131.15539900001</v>
      </c>
    </row>
    <row r="3646" spans="1:8" x14ac:dyDescent="0.25">
      <c r="A3646">
        <v>2023</v>
      </c>
      <c r="B3646" t="s">
        <v>210</v>
      </c>
      <c r="C3646" t="s">
        <v>555</v>
      </c>
      <c r="D3646" t="s">
        <v>691</v>
      </c>
      <c r="E3646">
        <v>900</v>
      </c>
      <c r="F3646">
        <v>2351</v>
      </c>
      <c r="G3646" s="7">
        <v>113.438</v>
      </c>
      <c r="H3646" s="7">
        <v>32672.486061999996</v>
      </c>
    </row>
    <row r="3647" spans="1:8" x14ac:dyDescent="0.25">
      <c r="A3647">
        <v>2023</v>
      </c>
      <c r="B3647" t="s">
        <v>233</v>
      </c>
      <c r="C3647" t="s">
        <v>578</v>
      </c>
      <c r="D3647" t="s">
        <v>692</v>
      </c>
      <c r="E3647">
        <v>195</v>
      </c>
      <c r="F3647">
        <v>1036</v>
      </c>
      <c r="G3647" s="7">
        <v>10.055</v>
      </c>
      <c r="H3647" s="7">
        <v>3022.0582439999998</v>
      </c>
    </row>
    <row r="3648" spans="1:8" x14ac:dyDescent="0.25">
      <c r="A3648">
        <v>2023</v>
      </c>
      <c r="B3648" t="s">
        <v>233</v>
      </c>
      <c r="C3648" t="s">
        <v>578</v>
      </c>
      <c r="D3648" t="s">
        <v>691</v>
      </c>
      <c r="E3648">
        <v>163</v>
      </c>
      <c r="F3648">
        <v>587</v>
      </c>
      <c r="G3648" s="7">
        <v>16.145</v>
      </c>
      <c r="H3648" s="7">
        <v>1861.9518029999999</v>
      </c>
    </row>
    <row r="3649" spans="1:8" x14ac:dyDescent="0.25">
      <c r="A3649">
        <v>2023</v>
      </c>
      <c r="B3649" t="s">
        <v>318</v>
      </c>
      <c r="C3649" t="s">
        <v>663</v>
      </c>
      <c r="D3649" t="s">
        <v>692</v>
      </c>
      <c r="E3649">
        <v>610</v>
      </c>
      <c r="F3649">
        <v>4775</v>
      </c>
      <c r="G3649" s="7">
        <v>49.734000000000002</v>
      </c>
      <c r="H3649" s="7">
        <v>38332.017572999997</v>
      </c>
    </row>
    <row r="3650" spans="1:8" x14ac:dyDescent="0.25">
      <c r="A3650">
        <v>2023</v>
      </c>
      <c r="B3650" t="s">
        <v>318</v>
      </c>
      <c r="C3650" t="s">
        <v>663</v>
      </c>
      <c r="D3650" t="s">
        <v>691</v>
      </c>
      <c r="E3650">
        <v>523</v>
      </c>
      <c r="F3650">
        <v>1678</v>
      </c>
      <c r="G3650" s="7">
        <v>69.120999999999995</v>
      </c>
      <c r="H3650" s="7">
        <v>11619.827214999999</v>
      </c>
    </row>
    <row r="3651" spans="1:8" x14ac:dyDescent="0.25">
      <c r="A3651">
        <v>2023</v>
      </c>
      <c r="B3651" t="s">
        <v>179</v>
      </c>
      <c r="C3651" t="s">
        <v>524</v>
      </c>
      <c r="D3651" t="s">
        <v>692</v>
      </c>
      <c r="E3651">
        <v>250</v>
      </c>
      <c r="F3651">
        <v>5263</v>
      </c>
      <c r="G3651" s="7">
        <v>44.176000000000002</v>
      </c>
      <c r="H3651" s="7">
        <v>25265.821977</v>
      </c>
    </row>
    <row r="3652" spans="1:8" x14ac:dyDescent="0.25">
      <c r="A3652">
        <v>2023</v>
      </c>
      <c r="B3652" t="s">
        <v>179</v>
      </c>
      <c r="C3652" t="s">
        <v>524</v>
      </c>
      <c r="D3652" t="s">
        <v>691</v>
      </c>
      <c r="E3652">
        <v>219</v>
      </c>
      <c r="F3652">
        <v>1777</v>
      </c>
      <c r="G3652" s="7">
        <v>29.356000000000002</v>
      </c>
      <c r="H3652" s="7">
        <v>8631.0439490000008</v>
      </c>
    </row>
    <row r="3653" spans="1:8" x14ac:dyDescent="0.25">
      <c r="A3653">
        <v>2023</v>
      </c>
      <c r="B3653" t="s">
        <v>324</v>
      </c>
      <c r="C3653" t="s">
        <v>669</v>
      </c>
      <c r="D3653" t="s">
        <v>692</v>
      </c>
      <c r="E3653">
        <v>12</v>
      </c>
      <c r="F3653">
        <v>49</v>
      </c>
      <c r="G3653" s="7">
        <v>0.23300000000000001</v>
      </c>
      <c r="H3653" s="7"/>
    </row>
    <row r="3654" spans="1:8" x14ac:dyDescent="0.25">
      <c r="A3654">
        <v>2023</v>
      </c>
      <c r="B3654" t="s">
        <v>324</v>
      </c>
      <c r="C3654" t="s">
        <v>669</v>
      </c>
      <c r="D3654" t="s">
        <v>691</v>
      </c>
      <c r="E3654">
        <v>8</v>
      </c>
      <c r="F3654">
        <v>8</v>
      </c>
      <c r="G3654" s="7">
        <v>0.23</v>
      </c>
      <c r="H3654" s="7"/>
    </row>
    <row r="3655" spans="1:8" x14ac:dyDescent="0.25">
      <c r="A3655">
        <v>2023</v>
      </c>
      <c r="B3655" t="s">
        <v>180</v>
      </c>
      <c r="C3655" t="s">
        <v>525</v>
      </c>
      <c r="D3655" t="s">
        <v>692</v>
      </c>
      <c r="E3655">
        <v>571</v>
      </c>
      <c r="F3655">
        <v>6976</v>
      </c>
      <c r="G3655" s="7">
        <v>71.747</v>
      </c>
      <c r="H3655" s="7">
        <v>90664.704249000002</v>
      </c>
    </row>
    <row r="3656" spans="1:8" x14ac:dyDescent="0.25">
      <c r="A3656">
        <v>2023</v>
      </c>
      <c r="B3656" t="s">
        <v>180</v>
      </c>
      <c r="C3656" t="s">
        <v>525</v>
      </c>
      <c r="D3656" t="s">
        <v>691</v>
      </c>
      <c r="E3656">
        <v>430</v>
      </c>
      <c r="F3656">
        <v>1440</v>
      </c>
      <c r="G3656" s="7">
        <v>61.042000000000002</v>
      </c>
      <c r="H3656" s="7">
        <v>13935.582275000001</v>
      </c>
    </row>
    <row r="3657" spans="1:8" x14ac:dyDescent="0.25">
      <c r="A3657">
        <v>2023</v>
      </c>
      <c r="B3657" t="s">
        <v>83</v>
      </c>
      <c r="C3657" t="s">
        <v>428</v>
      </c>
      <c r="D3657" t="s">
        <v>692</v>
      </c>
      <c r="E3657">
        <v>1045</v>
      </c>
      <c r="F3657">
        <v>12422</v>
      </c>
      <c r="G3657" s="7">
        <v>149.529</v>
      </c>
      <c r="H3657" s="7">
        <v>174487.04090699999</v>
      </c>
    </row>
    <row r="3658" spans="1:8" x14ac:dyDescent="0.25">
      <c r="A3658">
        <v>2023</v>
      </c>
      <c r="B3658" t="s">
        <v>83</v>
      </c>
      <c r="C3658" t="s">
        <v>428</v>
      </c>
      <c r="D3658" t="s">
        <v>691</v>
      </c>
      <c r="E3658">
        <v>577</v>
      </c>
      <c r="F3658">
        <v>1620</v>
      </c>
      <c r="G3658" s="7">
        <v>65.858999999999995</v>
      </c>
      <c r="H3658" s="7">
        <v>44932.940137999998</v>
      </c>
    </row>
    <row r="3659" spans="1:8" x14ac:dyDescent="0.25">
      <c r="A3659">
        <v>2023</v>
      </c>
      <c r="B3659" t="s">
        <v>240</v>
      </c>
      <c r="C3659" t="s">
        <v>585</v>
      </c>
      <c r="D3659" t="s">
        <v>692</v>
      </c>
      <c r="E3659">
        <v>70</v>
      </c>
      <c r="F3659">
        <v>563</v>
      </c>
      <c r="G3659" s="7">
        <v>5.2279999999999998</v>
      </c>
      <c r="H3659" s="7">
        <v>6065.9122829999997</v>
      </c>
    </row>
    <row r="3660" spans="1:8" x14ac:dyDescent="0.25">
      <c r="A3660">
        <v>2023</v>
      </c>
      <c r="B3660" t="s">
        <v>240</v>
      </c>
      <c r="C3660" t="s">
        <v>585</v>
      </c>
      <c r="D3660" t="s">
        <v>691</v>
      </c>
      <c r="E3660">
        <v>45</v>
      </c>
      <c r="F3660">
        <v>107</v>
      </c>
      <c r="G3660" s="7">
        <v>1.6120000000000001</v>
      </c>
      <c r="H3660" s="7">
        <v>1443.182695</v>
      </c>
    </row>
    <row r="3661" spans="1:8" x14ac:dyDescent="0.25">
      <c r="A3661">
        <v>2023</v>
      </c>
      <c r="B3661" t="s">
        <v>59</v>
      </c>
      <c r="C3661" t="s">
        <v>405</v>
      </c>
      <c r="D3661" t="s">
        <v>692</v>
      </c>
      <c r="E3661">
        <v>846</v>
      </c>
      <c r="F3661">
        <v>21279</v>
      </c>
      <c r="G3661" s="7">
        <v>173.15700000000001</v>
      </c>
      <c r="H3661" s="7">
        <v>218005.123552</v>
      </c>
    </row>
    <row r="3662" spans="1:8" x14ac:dyDescent="0.25">
      <c r="A3662">
        <v>2023</v>
      </c>
      <c r="B3662" t="s">
        <v>59</v>
      </c>
      <c r="C3662" t="s">
        <v>405</v>
      </c>
      <c r="D3662" t="s">
        <v>691</v>
      </c>
      <c r="E3662">
        <v>602</v>
      </c>
      <c r="F3662">
        <v>1369</v>
      </c>
      <c r="G3662" s="7">
        <v>40.405000000000001</v>
      </c>
      <c r="H3662" s="7">
        <v>96366.230666999996</v>
      </c>
    </row>
    <row r="3663" spans="1:8" x14ac:dyDescent="0.25">
      <c r="A3663">
        <v>2023</v>
      </c>
      <c r="B3663" t="s">
        <v>234</v>
      </c>
      <c r="C3663" t="s">
        <v>579</v>
      </c>
      <c r="D3663" t="s">
        <v>692</v>
      </c>
      <c r="E3663">
        <v>419</v>
      </c>
      <c r="F3663">
        <v>3046</v>
      </c>
      <c r="G3663" s="7">
        <v>21.379000000000001</v>
      </c>
      <c r="H3663" s="7">
        <v>17979.622385999999</v>
      </c>
    </row>
    <row r="3664" spans="1:8" x14ac:dyDescent="0.25">
      <c r="A3664">
        <v>2023</v>
      </c>
      <c r="B3664" t="s">
        <v>234</v>
      </c>
      <c r="C3664" t="s">
        <v>579</v>
      </c>
      <c r="D3664" t="s">
        <v>691</v>
      </c>
      <c r="E3664">
        <v>234</v>
      </c>
      <c r="F3664">
        <v>628</v>
      </c>
      <c r="G3664" s="7">
        <v>21.629000000000001</v>
      </c>
      <c r="H3664" s="7">
        <v>3049.1746189999999</v>
      </c>
    </row>
    <row r="3665" spans="1:8" x14ac:dyDescent="0.25">
      <c r="A3665">
        <v>2023</v>
      </c>
      <c r="B3665" t="s">
        <v>125</v>
      </c>
      <c r="C3665" t="s">
        <v>470</v>
      </c>
      <c r="D3665" t="s">
        <v>692</v>
      </c>
      <c r="E3665">
        <v>495</v>
      </c>
      <c r="F3665">
        <v>6394</v>
      </c>
      <c r="G3665" s="7">
        <v>65.546999999999997</v>
      </c>
      <c r="H3665" s="7">
        <v>34587.808343999997</v>
      </c>
    </row>
    <row r="3666" spans="1:8" x14ac:dyDescent="0.25">
      <c r="A3666">
        <v>2023</v>
      </c>
      <c r="B3666" t="s">
        <v>125</v>
      </c>
      <c r="C3666" t="s">
        <v>470</v>
      </c>
      <c r="D3666" t="s">
        <v>691</v>
      </c>
      <c r="E3666">
        <v>349</v>
      </c>
      <c r="F3666">
        <v>1234</v>
      </c>
      <c r="G3666" s="7">
        <v>48.036000000000001</v>
      </c>
      <c r="H3666" s="7">
        <v>7805.6307310000002</v>
      </c>
    </row>
    <row r="3667" spans="1:8" x14ac:dyDescent="0.25">
      <c r="A3667">
        <v>2023</v>
      </c>
      <c r="B3667" t="s">
        <v>152</v>
      </c>
      <c r="C3667" t="s">
        <v>497</v>
      </c>
      <c r="D3667" t="s">
        <v>692</v>
      </c>
      <c r="E3667">
        <v>2045</v>
      </c>
      <c r="F3667">
        <v>40822</v>
      </c>
      <c r="G3667" s="7">
        <v>726.86900000000003</v>
      </c>
      <c r="H3667" s="7">
        <v>510020.955158</v>
      </c>
    </row>
    <row r="3668" spans="1:8" x14ac:dyDescent="0.25">
      <c r="A3668">
        <v>2023</v>
      </c>
      <c r="B3668" t="s">
        <v>152</v>
      </c>
      <c r="C3668" t="s">
        <v>497</v>
      </c>
      <c r="D3668" t="s">
        <v>691</v>
      </c>
      <c r="E3668">
        <v>855</v>
      </c>
      <c r="F3668">
        <v>2787</v>
      </c>
      <c r="G3668" s="7">
        <v>71.912999999999997</v>
      </c>
      <c r="H3668" s="7">
        <v>41363.451734000002</v>
      </c>
    </row>
    <row r="3669" spans="1:8" x14ac:dyDescent="0.25">
      <c r="A3669">
        <v>2023</v>
      </c>
      <c r="B3669" t="s">
        <v>145</v>
      </c>
      <c r="C3669" t="s">
        <v>490</v>
      </c>
      <c r="D3669" t="s">
        <v>692</v>
      </c>
      <c r="E3669">
        <v>474</v>
      </c>
      <c r="F3669">
        <v>4036</v>
      </c>
      <c r="G3669" s="7">
        <v>25.186</v>
      </c>
      <c r="H3669" s="7">
        <v>64987.688333999999</v>
      </c>
    </row>
    <row r="3670" spans="1:8" x14ac:dyDescent="0.25">
      <c r="A3670">
        <v>2023</v>
      </c>
      <c r="B3670" t="s">
        <v>145</v>
      </c>
      <c r="C3670" t="s">
        <v>490</v>
      </c>
      <c r="D3670" t="s">
        <v>691</v>
      </c>
      <c r="E3670">
        <v>273</v>
      </c>
      <c r="F3670">
        <v>960</v>
      </c>
      <c r="G3670" s="7">
        <v>20.669</v>
      </c>
      <c r="H3670" s="7">
        <v>10647.130020000001</v>
      </c>
    </row>
    <row r="3671" spans="1:8" x14ac:dyDescent="0.25">
      <c r="A3671">
        <v>2023</v>
      </c>
      <c r="B3671" t="s">
        <v>5</v>
      </c>
      <c r="C3671" t="s">
        <v>351</v>
      </c>
      <c r="D3671" t="s">
        <v>692</v>
      </c>
      <c r="E3671">
        <v>70</v>
      </c>
      <c r="F3671">
        <v>419</v>
      </c>
      <c r="G3671" s="7">
        <v>2.351</v>
      </c>
      <c r="H3671" s="7">
        <v>29418.990407000001</v>
      </c>
    </row>
    <row r="3672" spans="1:8" x14ac:dyDescent="0.25">
      <c r="A3672">
        <v>2023</v>
      </c>
      <c r="B3672" t="s">
        <v>5</v>
      </c>
      <c r="C3672" t="s">
        <v>351</v>
      </c>
      <c r="D3672" t="s">
        <v>691</v>
      </c>
      <c r="E3672">
        <v>31</v>
      </c>
      <c r="F3672">
        <v>28</v>
      </c>
      <c r="G3672" s="7">
        <v>0.41199999999999998</v>
      </c>
      <c r="H3672" s="7">
        <v>956.60431400000004</v>
      </c>
    </row>
    <row r="3673" spans="1:8" x14ac:dyDescent="0.25">
      <c r="A3673">
        <v>2023</v>
      </c>
      <c r="B3673" t="s">
        <v>24</v>
      </c>
      <c r="C3673" t="s">
        <v>370</v>
      </c>
      <c r="D3673" t="s">
        <v>692</v>
      </c>
      <c r="E3673">
        <v>309</v>
      </c>
      <c r="F3673">
        <v>2238</v>
      </c>
      <c r="G3673" s="7">
        <v>32.79</v>
      </c>
      <c r="H3673" s="7">
        <v>68474.551588999995</v>
      </c>
    </row>
    <row r="3674" spans="1:8" x14ac:dyDescent="0.25">
      <c r="A3674">
        <v>2023</v>
      </c>
      <c r="B3674" t="s">
        <v>24</v>
      </c>
      <c r="C3674" t="s">
        <v>370</v>
      </c>
      <c r="D3674" t="s">
        <v>691</v>
      </c>
      <c r="E3674">
        <v>253</v>
      </c>
      <c r="F3674">
        <v>542</v>
      </c>
      <c r="G3674" s="7">
        <v>25.231000000000002</v>
      </c>
      <c r="H3674" s="7">
        <v>8315.7609599999996</v>
      </c>
    </row>
    <row r="3675" spans="1:8" x14ac:dyDescent="0.25">
      <c r="A3675">
        <v>2023</v>
      </c>
      <c r="B3675" t="s">
        <v>263</v>
      </c>
      <c r="C3675" t="s">
        <v>608</v>
      </c>
      <c r="D3675" t="s">
        <v>692</v>
      </c>
      <c r="E3675">
        <v>4432</v>
      </c>
      <c r="F3675">
        <v>460185</v>
      </c>
      <c r="G3675" s="7">
        <v>6683.7190000000001</v>
      </c>
      <c r="H3675" s="7">
        <v>10937993.379882369</v>
      </c>
    </row>
    <row r="3676" spans="1:8" x14ac:dyDescent="0.25">
      <c r="A3676">
        <v>2023</v>
      </c>
      <c r="B3676" t="s">
        <v>263</v>
      </c>
      <c r="C3676" t="s">
        <v>608</v>
      </c>
      <c r="D3676" t="s">
        <v>691</v>
      </c>
      <c r="E3676">
        <v>2423</v>
      </c>
      <c r="F3676">
        <v>11131</v>
      </c>
      <c r="G3676" s="7">
        <v>452.73700000000002</v>
      </c>
      <c r="H3676" s="7">
        <v>1347777.106984</v>
      </c>
    </row>
    <row r="3677" spans="1:8" x14ac:dyDescent="0.25">
      <c r="A3677">
        <v>2023</v>
      </c>
      <c r="B3677" t="s">
        <v>31</v>
      </c>
      <c r="C3677" t="s">
        <v>377</v>
      </c>
      <c r="D3677" t="s">
        <v>692</v>
      </c>
      <c r="E3677">
        <v>898</v>
      </c>
      <c r="F3677">
        <v>7760</v>
      </c>
      <c r="G3677" s="7">
        <v>133.59100000000001</v>
      </c>
      <c r="H3677" s="7">
        <v>72164.408202000006</v>
      </c>
    </row>
    <row r="3678" spans="1:8" x14ac:dyDescent="0.25">
      <c r="A3678">
        <v>2023</v>
      </c>
      <c r="B3678" t="s">
        <v>31</v>
      </c>
      <c r="C3678" t="s">
        <v>377</v>
      </c>
      <c r="D3678" t="s">
        <v>691</v>
      </c>
      <c r="E3678">
        <v>931</v>
      </c>
      <c r="F3678">
        <v>5435</v>
      </c>
      <c r="G3678" s="7">
        <v>186.983</v>
      </c>
      <c r="H3678" s="7">
        <v>40450.071188000002</v>
      </c>
    </row>
    <row r="3679" spans="1:8" x14ac:dyDescent="0.25">
      <c r="A3679">
        <v>2023</v>
      </c>
      <c r="B3679" t="s">
        <v>264</v>
      </c>
      <c r="C3679" t="s">
        <v>609</v>
      </c>
      <c r="D3679" t="s">
        <v>692</v>
      </c>
      <c r="E3679">
        <v>3337</v>
      </c>
      <c r="F3679">
        <v>277173</v>
      </c>
      <c r="G3679" s="7">
        <v>4536.1540000000005</v>
      </c>
      <c r="H3679" s="7">
        <v>1388564.7934908001</v>
      </c>
    </row>
    <row r="3680" spans="1:8" x14ac:dyDescent="0.25">
      <c r="A3680">
        <v>2023</v>
      </c>
      <c r="B3680" t="s">
        <v>264</v>
      </c>
      <c r="C3680" t="s">
        <v>609</v>
      </c>
      <c r="D3680" t="s">
        <v>691</v>
      </c>
      <c r="E3680">
        <v>1753</v>
      </c>
      <c r="F3680">
        <v>8543</v>
      </c>
      <c r="G3680" s="7">
        <v>255.53</v>
      </c>
      <c r="H3680" s="7">
        <v>151496.380905</v>
      </c>
    </row>
    <row r="3681" spans="1:8" x14ac:dyDescent="0.25">
      <c r="A3681">
        <v>2023</v>
      </c>
      <c r="B3681" t="s">
        <v>0</v>
      </c>
      <c r="C3681" t="s">
        <v>346</v>
      </c>
      <c r="D3681" t="s">
        <v>692</v>
      </c>
      <c r="E3681">
        <v>6429</v>
      </c>
      <c r="F3681">
        <v>62060</v>
      </c>
      <c r="G3681" s="7">
        <v>1283.596</v>
      </c>
      <c r="H3681" s="7">
        <v>1323789.2997409899</v>
      </c>
    </row>
    <row r="3682" spans="1:8" x14ac:dyDescent="0.25">
      <c r="A3682">
        <v>2023</v>
      </c>
      <c r="B3682" t="s">
        <v>0</v>
      </c>
      <c r="C3682" t="s">
        <v>346</v>
      </c>
      <c r="D3682" t="s">
        <v>691</v>
      </c>
      <c r="E3682">
        <v>6405</v>
      </c>
      <c r="F3682">
        <v>31002</v>
      </c>
      <c r="G3682" s="7">
        <v>1668.3579999999999</v>
      </c>
      <c r="H3682" s="7">
        <v>813140.14084359992</v>
      </c>
    </row>
    <row r="3683" spans="1:8" x14ac:dyDescent="0.25">
      <c r="A3683">
        <v>2023</v>
      </c>
      <c r="B3683" t="s">
        <v>306</v>
      </c>
      <c r="C3683" t="s">
        <v>651</v>
      </c>
      <c r="D3683" t="s">
        <v>692</v>
      </c>
      <c r="E3683">
        <v>1265</v>
      </c>
      <c r="F3683">
        <v>13821</v>
      </c>
      <c r="G3683" s="7">
        <v>124.91800000000001</v>
      </c>
      <c r="H3683" s="7">
        <v>185048.51223600001</v>
      </c>
    </row>
    <row r="3684" spans="1:8" x14ac:dyDescent="0.25">
      <c r="A3684">
        <v>2023</v>
      </c>
      <c r="B3684" t="s">
        <v>306</v>
      </c>
      <c r="C3684" t="s">
        <v>651</v>
      </c>
      <c r="D3684" t="s">
        <v>691</v>
      </c>
      <c r="E3684">
        <v>761</v>
      </c>
      <c r="F3684">
        <v>1775</v>
      </c>
      <c r="G3684" s="7">
        <v>66.641999999999996</v>
      </c>
      <c r="H3684" s="7">
        <v>27323.464115999999</v>
      </c>
    </row>
    <row r="3685" spans="1:8" x14ac:dyDescent="0.25">
      <c r="A3685">
        <v>2023</v>
      </c>
      <c r="B3685" t="s">
        <v>47</v>
      </c>
      <c r="C3685" t="s">
        <v>393</v>
      </c>
      <c r="D3685" t="s">
        <v>692</v>
      </c>
      <c r="E3685">
        <v>224</v>
      </c>
      <c r="F3685">
        <v>1483</v>
      </c>
      <c r="G3685" s="7">
        <v>6.7539999999999996</v>
      </c>
      <c r="H3685" s="7">
        <v>18277.072103999999</v>
      </c>
    </row>
    <row r="3686" spans="1:8" x14ac:dyDescent="0.25">
      <c r="A3686">
        <v>2023</v>
      </c>
      <c r="B3686" t="s">
        <v>47</v>
      </c>
      <c r="C3686" t="s">
        <v>393</v>
      </c>
      <c r="D3686" t="s">
        <v>691</v>
      </c>
      <c r="E3686">
        <v>261</v>
      </c>
      <c r="F3686">
        <v>1061</v>
      </c>
      <c r="G3686" s="7">
        <v>8.3970000000000002</v>
      </c>
      <c r="H3686" s="7">
        <v>13450.249739999999</v>
      </c>
    </row>
    <row r="3687" spans="1:8" x14ac:dyDescent="0.25">
      <c r="A3687">
        <v>2023</v>
      </c>
      <c r="B3687" t="s">
        <v>43</v>
      </c>
      <c r="C3687" t="s">
        <v>389</v>
      </c>
      <c r="D3687" t="s">
        <v>692</v>
      </c>
      <c r="E3687">
        <v>60</v>
      </c>
      <c r="F3687">
        <v>323</v>
      </c>
      <c r="G3687" s="7">
        <v>2.3340000000000001</v>
      </c>
      <c r="H3687" s="7">
        <v>2853.3954709999998</v>
      </c>
    </row>
    <row r="3688" spans="1:8" x14ac:dyDescent="0.25">
      <c r="A3688">
        <v>2023</v>
      </c>
      <c r="B3688" t="s">
        <v>43</v>
      </c>
      <c r="C3688" t="s">
        <v>389</v>
      </c>
      <c r="D3688" t="s">
        <v>691</v>
      </c>
      <c r="E3688">
        <v>50</v>
      </c>
      <c r="F3688">
        <v>49</v>
      </c>
      <c r="G3688" s="7">
        <v>0.36099999999999999</v>
      </c>
      <c r="H3688" s="7">
        <v>524.83349199999998</v>
      </c>
    </row>
    <row r="3689" spans="1:8" x14ac:dyDescent="0.25">
      <c r="A3689">
        <v>2023</v>
      </c>
      <c r="B3689" t="s">
        <v>265</v>
      </c>
      <c r="C3689" t="s">
        <v>610</v>
      </c>
      <c r="D3689" t="s">
        <v>692</v>
      </c>
      <c r="E3689">
        <v>3729</v>
      </c>
      <c r="F3689">
        <v>138747</v>
      </c>
      <c r="G3689" s="7">
        <v>1407.4580000000001</v>
      </c>
      <c r="H3689" s="7">
        <v>874521.34975599998</v>
      </c>
    </row>
    <row r="3690" spans="1:8" x14ac:dyDescent="0.25">
      <c r="A3690">
        <v>2023</v>
      </c>
      <c r="B3690" t="s">
        <v>265</v>
      </c>
      <c r="C3690" t="s">
        <v>610</v>
      </c>
      <c r="D3690" t="s">
        <v>691</v>
      </c>
      <c r="E3690">
        <v>1636</v>
      </c>
      <c r="F3690">
        <v>6061</v>
      </c>
      <c r="G3690" s="7">
        <v>201.73</v>
      </c>
      <c r="H3690" s="7">
        <v>56612.928360999998</v>
      </c>
    </row>
    <row r="3691" spans="1:8" x14ac:dyDescent="0.25">
      <c r="A3691">
        <v>2023</v>
      </c>
      <c r="B3691" t="s">
        <v>60</v>
      </c>
      <c r="C3691" t="s">
        <v>406</v>
      </c>
      <c r="D3691" t="s">
        <v>692</v>
      </c>
      <c r="E3691">
        <v>957</v>
      </c>
      <c r="F3691">
        <v>14460</v>
      </c>
      <c r="G3691" s="7">
        <v>122.64400000000001</v>
      </c>
      <c r="H3691" s="7">
        <v>128165.012233</v>
      </c>
    </row>
    <row r="3692" spans="1:8" x14ac:dyDescent="0.25">
      <c r="A3692">
        <v>2023</v>
      </c>
      <c r="B3692" t="s">
        <v>60</v>
      </c>
      <c r="C3692" t="s">
        <v>406</v>
      </c>
      <c r="D3692" t="s">
        <v>691</v>
      </c>
      <c r="E3692">
        <v>495</v>
      </c>
      <c r="F3692">
        <v>1041</v>
      </c>
      <c r="G3692" s="7">
        <v>24.486000000000001</v>
      </c>
      <c r="H3692" s="7">
        <v>19931.653305</v>
      </c>
    </row>
    <row r="3693" spans="1:8" x14ac:dyDescent="0.25">
      <c r="A3693">
        <v>2023</v>
      </c>
      <c r="B3693" t="s">
        <v>96</v>
      </c>
      <c r="C3693" t="s">
        <v>441</v>
      </c>
      <c r="D3693" t="s">
        <v>692</v>
      </c>
      <c r="E3693">
        <v>193</v>
      </c>
      <c r="F3693">
        <v>1516</v>
      </c>
      <c r="G3693" s="7">
        <v>10.95</v>
      </c>
      <c r="H3693" s="7">
        <v>23458.376705999999</v>
      </c>
    </row>
    <row r="3694" spans="1:8" x14ac:dyDescent="0.25">
      <c r="A3694">
        <v>2023</v>
      </c>
      <c r="B3694" t="s">
        <v>96</v>
      </c>
      <c r="C3694" t="s">
        <v>441</v>
      </c>
      <c r="D3694" t="s">
        <v>691</v>
      </c>
      <c r="E3694">
        <v>123</v>
      </c>
      <c r="F3694">
        <v>315</v>
      </c>
      <c r="G3694" s="7">
        <v>4.5549999999999997</v>
      </c>
      <c r="H3694" s="7">
        <v>1606.5433499999999</v>
      </c>
    </row>
    <row r="3695" spans="1:8" x14ac:dyDescent="0.25">
      <c r="A3695">
        <v>2023</v>
      </c>
      <c r="B3695" t="s">
        <v>266</v>
      </c>
      <c r="C3695" t="s">
        <v>611</v>
      </c>
      <c r="D3695" t="s">
        <v>692</v>
      </c>
      <c r="E3695">
        <v>10480</v>
      </c>
      <c r="F3695">
        <v>290833</v>
      </c>
      <c r="G3695" s="7">
        <v>2302.0039999999999</v>
      </c>
      <c r="H3695" s="7">
        <v>1818400.366291167</v>
      </c>
    </row>
    <row r="3696" spans="1:8" x14ac:dyDescent="0.25">
      <c r="A3696">
        <v>2023</v>
      </c>
      <c r="B3696" t="s">
        <v>266</v>
      </c>
      <c r="C3696" t="s">
        <v>611</v>
      </c>
      <c r="D3696" t="s">
        <v>691</v>
      </c>
      <c r="E3696">
        <v>4038</v>
      </c>
      <c r="F3696">
        <v>18254</v>
      </c>
      <c r="G3696" s="7">
        <v>394.661</v>
      </c>
      <c r="H3696" s="7">
        <v>132618.10154100001</v>
      </c>
    </row>
    <row r="3697" spans="1:8" x14ac:dyDescent="0.25">
      <c r="A3697">
        <v>2023</v>
      </c>
      <c r="B3697" t="s">
        <v>267</v>
      </c>
      <c r="C3697" t="s">
        <v>612</v>
      </c>
      <c r="D3697" t="s">
        <v>692</v>
      </c>
      <c r="E3697">
        <v>2329</v>
      </c>
      <c r="F3697">
        <v>79619</v>
      </c>
      <c r="G3697" s="7">
        <v>927.64200000000005</v>
      </c>
      <c r="H3697" s="7">
        <v>403466.23817199998</v>
      </c>
    </row>
    <row r="3698" spans="1:8" x14ac:dyDescent="0.25">
      <c r="A3698">
        <v>2023</v>
      </c>
      <c r="B3698" t="s">
        <v>267</v>
      </c>
      <c r="C3698" t="s">
        <v>612</v>
      </c>
      <c r="D3698" t="s">
        <v>691</v>
      </c>
      <c r="E3698">
        <v>819</v>
      </c>
      <c r="F3698">
        <v>4357</v>
      </c>
      <c r="G3698" s="7">
        <v>109.587</v>
      </c>
      <c r="H3698" s="7">
        <v>27383.839908999998</v>
      </c>
    </row>
    <row r="3699" spans="1:8" x14ac:dyDescent="0.25">
      <c r="A3699">
        <v>2023</v>
      </c>
      <c r="B3699" t="s">
        <v>28</v>
      </c>
      <c r="C3699" t="s">
        <v>374</v>
      </c>
      <c r="D3699" t="s">
        <v>692</v>
      </c>
      <c r="E3699">
        <v>143</v>
      </c>
      <c r="F3699">
        <v>704</v>
      </c>
      <c r="G3699" s="7">
        <v>3.3540000000000001</v>
      </c>
      <c r="H3699" s="7">
        <v>5182.6898199999996</v>
      </c>
    </row>
    <row r="3700" spans="1:8" x14ac:dyDescent="0.25">
      <c r="A3700">
        <v>2023</v>
      </c>
      <c r="B3700" t="s">
        <v>28</v>
      </c>
      <c r="C3700" t="s">
        <v>374</v>
      </c>
      <c r="D3700" t="s">
        <v>691</v>
      </c>
      <c r="E3700">
        <v>70</v>
      </c>
      <c r="F3700">
        <v>81</v>
      </c>
      <c r="G3700" s="7">
        <v>1.4770000000000001</v>
      </c>
      <c r="H3700" s="7">
        <v>1241.933149</v>
      </c>
    </row>
    <row r="3701" spans="1:8" x14ac:dyDescent="0.25">
      <c r="A3701">
        <v>2023</v>
      </c>
      <c r="B3701" t="s">
        <v>52</v>
      </c>
      <c r="C3701" t="s">
        <v>398</v>
      </c>
      <c r="D3701" t="s">
        <v>692</v>
      </c>
      <c r="E3701">
        <v>1323</v>
      </c>
      <c r="F3701">
        <v>17494</v>
      </c>
      <c r="G3701" s="7">
        <v>217.864</v>
      </c>
      <c r="H3701" s="7">
        <v>105787.301861</v>
      </c>
    </row>
    <row r="3702" spans="1:8" x14ac:dyDescent="0.25">
      <c r="A3702">
        <v>2023</v>
      </c>
      <c r="B3702" t="s">
        <v>52</v>
      </c>
      <c r="C3702" t="s">
        <v>398</v>
      </c>
      <c r="D3702" t="s">
        <v>691</v>
      </c>
      <c r="E3702">
        <v>972</v>
      </c>
      <c r="F3702">
        <v>4817</v>
      </c>
      <c r="G3702" s="7">
        <v>162.33099999999999</v>
      </c>
      <c r="H3702" s="7">
        <v>33435.607763</v>
      </c>
    </row>
    <row r="3703" spans="1:8" x14ac:dyDescent="0.25">
      <c r="A3703">
        <v>2023</v>
      </c>
      <c r="B3703" t="s">
        <v>268</v>
      </c>
      <c r="C3703" t="s">
        <v>613</v>
      </c>
      <c r="D3703" t="s">
        <v>692</v>
      </c>
      <c r="E3703">
        <v>2988</v>
      </c>
      <c r="F3703">
        <v>74282</v>
      </c>
      <c r="G3703" s="7">
        <v>1031.26</v>
      </c>
      <c r="H3703" s="7">
        <v>788883.54781300004</v>
      </c>
    </row>
    <row r="3704" spans="1:8" x14ac:dyDescent="0.25">
      <c r="A3704">
        <v>2023</v>
      </c>
      <c r="B3704" t="s">
        <v>268</v>
      </c>
      <c r="C3704" t="s">
        <v>613</v>
      </c>
      <c r="D3704" t="s">
        <v>691</v>
      </c>
      <c r="E3704">
        <v>1246</v>
      </c>
      <c r="F3704">
        <v>4516</v>
      </c>
      <c r="G3704" s="7">
        <v>117.398</v>
      </c>
      <c r="H3704" s="7">
        <v>162389.86523299999</v>
      </c>
    </row>
    <row r="3705" spans="1:8" x14ac:dyDescent="0.25">
      <c r="A3705">
        <v>2023</v>
      </c>
      <c r="B3705" t="s">
        <v>269</v>
      </c>
      <c r="C3705" t="s">
        <v>614</v>
      </c>
      <c r="D3705" t="s">
        <v>692</v>
      </c>
      <c r="E3705">
        <v>4407</v>
      </c>
      <c r="F3705">
        <v>129667</v>
      </c>
      <c r="G3705" s="7">
        <v>1272.356</v>
      </c>
      <c r="H3705" s="7">
        <v>949760.14474500006</v>
      </c>
    </row>
    <row r="3706" spans="1:8" x14ac:dyDescent="0.25">
      <c r="A3706">
        <v>2023</v>
      </c>
      <c r="B3706" t="s">
        <v>269</v>
      </c>
      <c r="C3706" t="s">
        <v>614</v>
      </c>
      <c r="D3706" t="s">
        <v>691</v>
      </c>
      <c r="E3706">
        <v>1540</v>
      </c>
      <c r="F3706">
        <v>6805</v>
      </c>
      <c r="G3706" s="7">
        <v>106.175</v>
      </c>
      <c r="H3706" s="7">
        <v>76203.067464000007</v>
      </c>
    </row>
    <row r="3707" spans="1:8" x14ac:dyDescent="0.25">
      <c r="A3707">
        <v>2023</v>
      </c>
      <c r="B3707" t="s">
        <v>25</v>
      </c>
      <c r="C3707" t="s">
        <v>371</v>
      </c>
      <c r="D3707" t="s">
        <v>692</v>
      </c>
      <c r="E3707">
        <v>7901</v>
      </c>
      <c r="F3707">
        <v>124305</v>
      </c>
      <c r="G3707" s="7">
        <v>1785.8</v>
      </c>
      <c r="H3707" s="7">
        <v>1429743.3026759999</v>
      </c>
    </row>
    <row r="3708" spans="1:8" x14ac:dyDescent="0.25">
      <c r="A3708">
        <v>2023</v>
      </c>
      <c r="B3708" t="s">
        <v>25</v>
      </c>
      <c r="C3708" t="s">
        <v>371</v>
      </c>
      <c r="D3708" t="s">
        <v>691</v>
      </c>
      <c r="E3708">
        <v>6814</v>
      </c>
      <c r="F3708">
        <v>52965</v>
      </c>
      <c r="G3708" s="7">
        <v>1559.068</v>
      </c>
      <c r="H3708" s="7">
        <v>644013.74393200001</v>
      </c>
    </row>
    <row r="3709" spans="1:8" x14ac:dyDescent="0.25">
      <c r="A3709">
        <v>2023</v>
      </c>
      <c r="B3709" t="s">
        <v>317</v>
      </c>
      <c r="C3709" t="s">
        <v>662</v>
      </c>
      <c r="D3709" t="s">
        <v>692</v>
      </c>
      <c r="E3709">
        <v>1624</v>
      </c>
      <c r="F3709">
        <v>22452</v>
      </c>
      <c r="G3709" s="7">
        <v>502.12</v>
      </c>
      <c r="H3709" s="7">
        <v>432521.670354</v>
      </c>
    </row>
    <row r="3710" spans="1:8" x14ac:dyDescent="0.25">
      <c r="A3710">
        <v>2023</v>
      </c>
      <c r="B3710" t="s">
        <v>317</v>
      </c>
      <c r="C3710" t="s">
        <v>662</v>
      </c>
      <c r="D3710" t="s">
        <v>691</v>
      </c>
      <c r="E3710">
        <v>1533</v>
      </c>
      <c r="F3710">
        <v>4501</v>
      </c>
      <c r="G3710" s="7">
        <v>254.941</v>
      </c>
      <c r="H3710" s="7">
        <v>130226.58432700002</v>
      </c>
    </row>
    <row r="3711" spans="1:8" x14ac:dyDescent="0.25">
      <c r="A3711">
        <v>2023</v>
      </c>
      <c r="B3711" t="s">
        <v>319</v>
      </c>
      <c r="C3711" t="s">
        <v>664</v>
      </c>
      <c r="D3711" t="s">
        <v>692</v>
      </c>
      <c r="E3711">
        <v>367</v>
      </c>
      <c r="F3711">
        <v>2903</v>
      </c>
      <c r="G3711" s="7">
        <v>18.167000000000002</v>
      </c>
      <c r="H3711" s="7">
        <v>13618.043078999999</v>
      </c>
    </row>
    <row r="3712" spans="1:8" x14ac:dyDescent="0.25">
      <c r="A3712">
        <v>2023</v>
      </c>
      <c r="B3712" t="s">
        <v>319</v>
      </c>
      <c r="C3712" t="s">
        <v>664</v>
      </c>
      <c r="D3712" t="s">
        <v>691</v>
      </c>
      <c r="E3712">
        <v>263</v>
      </c>
      <c r="F3712">
        <v>721</v>
      </c>
      <c r="G3712" s="7">
        <v>18.268999999999998</v>
      </c>
      <c r="H3712" s="7">
        <v>5008.6932459999998</v>
      </c>
    </row>
    <row r="3713" spans="1:8" x14ac:dyDescent="0.25">
      <c r="A3713">
        <v>2023</v>
      </c>
      <c r="B3713" t="s">
        <v>237</v>
      </c>
      <c r="C3713" t="s">
        <v>582</v>
      </c>
      <c r="D3713" t="s">
        <v>692</v>
      </c>
      <c r="E3713">
        <v>48</v>
      </c>
      <c r="F3713">
        <v>133</v>
      </c>
      <c r="G3713" s="7">
        <v>0.51600000000000001</v>
      </c>
      <c r="H3713" s="7">
        <v>360.69331699999998</v>
      </c>
    </row>
    <row r="3714" spans="1:8" x14ac:dyDescent="0.25">
      <c r="A3714">
        <v>2023</v>
      </c>
      <c r="B3714" t="s">
        <v>237</v>
      </c>
      <c r="C3714" t="s">
        <v>582</v>
      </c>
      <c r="D3714" t="s">
        <v>691</v>
      </c>
      <c r="E3714">
        <v>35</v>
      </c>
      <c r="F3714">
        <v>41</v>
      </c>
      <c r="G3714" s="7">
        <v>0.44600000000000001</v>
      </c>
      <c r="H3714" s="7">
        <v>117.780902</v>
      </c>
    </row>
    <row r="3715" spans="1:8" x14ac:dyDescent="0.25">
      <c r="A3715">
        <v>2023</v>
      </c>
      <c r="B3715" t="s">
        <v>247</v>
      </c>
      <c r="C3715" t="s">
        <v>592</v>
      </c>
      <c r="D3715" t="s">
        <v>692</v>
      </c>
      <c r="E3715">
        <v>17</v>
      </c>
      <c r="F3715">
        <v>126</v>
      </c>
      <c r="G3715" s="7">
        <v>0.45300000000000001</v>
      </c>
      <c r="H3715" s="7"/>
    </row>
    <row r="3716" spans="1:8" x14ac:dyDescent="0.25">
      <c r="A3716">
        <v>2023</v>
      </c>
      <c r="B3716" t="s">
        <v>247</v>
      </c>
      <c r="C3716" t="s">
        <v>592</v>
      </c>
      <c r="D3716" t="s">
        <v>691</v>
      </c>
      <c r="E3716">
        <v>7</v>
      </c>
      <c r="F3716">
        <v>6</v>
      </c>
      <c r="G3716" s="7">
        <v>2.3E-2</v>
      </c>
      <c r="H3716" s="7"/>
    </row>
    <row r="3717" spans="1:8" x14ac:dyDescent="0.25">
      <c r="A3717">
        <v>2023</v>
      </c>
      <c r="B3717" t="s">
        <v>163</v>
      </c>
      <c r="C3717" t="s">
        <v>508</v>
      </c>
      <c r="D3717" t="s">
        <v>692</v>
      </c>
      <c r="E3717">
        <v>467</v>
      </c>
      <c r="F3717">
        <v>3835</v>
      </c>
      <c r="G3717" s="7">
        <v>41.389000000000003</v>
      </c>
      <c r="H3717" s="7">
        <v>88952.599207000007</v>
      </c>
    </row>
    <row r="3718" spans="1:8" x14ac:dyDescent="0.25">
      <c r="A3718">
        <v>2023</v>
      </c>
      <c r="B3718" t="s">
        <v>163</v>
      </c>
      <c r="C3718" t="s">
        <v>508</v>
      </c>
      <c r="D3718" t="s">
        <v>691</v>
      </c>
      <c r="E3718">
        <v>370</v>
      </c>
      <c r="F3718">
        <v>1118</v>
      </c>
      <c r="G3718" s="7">
        <v>53.774999999999999</v>
      </c>
      <c r="H3718" s="7">
        <v>17912.278323999999</v>
      </c>
    </row>
    <row r="3719" spans="1:8" x14ac:dyDescent="0.25">
      <c r="A3719">
        <v>2023</v>
      </c>
      <c r="B3719" t="s">
        <v>293</v>
      </c>
      <c r="C3719" t="s">
        <v>638</v>
      </c>
      <c r="D3719" t="s">
        <v>692</v>
      </c>
      <c r="E3719">
        <v>4854</v>
      </c>
      <c r="F3719">
        <v>169599</v>
      </c>
      <c r="G3719" s="7">
        <v>3002.9749999999999</v>
      </c>
      <c r="H3719" s="7">
        <v>4106043.4510353999</v>
      </c>
    </row>
    <row r="3720" spans="1:8" x14ac:dyDescent="0.25">
      <c r="A3720">
        <v>2023</v>
      </c>
      <c r="B3720" t="s">
        <v>293</v>
      </c>
      <c r="C3720" t="s">
        <v>638</v>
      </c>
      <c r="D3720" t="s">
        <v>691</v>
      </c>
      <c r="E3720">
        <v>2849</v>
      </c>
      <c r="F3720">
        <v>8745</v>
      </c>
      <c r="G3720" s="7">
        <v>351.00400000000002</v>
      </c>
      <c r="H3720" s="7">
        <v>346636.658</v>
      </c>
    </row>
    <row r="3721" spans="1:8" x14ac:dyDescent="0.25">
      <c r="A3721">
        <v>2023</v>
      </c>
      <c r="B3721" t="s">
        <v>311</v>
      </c>
      <c r="C3721" t="s">
        <v>656</v>
      </c>
      <c r="D3721" t="s">
        <v>692</v>
      </c>
      <c r="E3721">
        <v>603</v>
      </c>
      <c r="F3721">
        <v>5159</v>
      </c>
      <c r="G3721" s="7">
        <v>35.500999999999998</v>
      </c>
      <c r="H3721" s="7">
        <v>48443.096448999997</v>
      </c>
    </row>
    <row r="3722" spans="1:8" x14ac:dyDescent="0.25">
      <c r="A3722">
        <v>2023</v>
      </c>
      <c r="B3722" t="s">
        <v>311</v>
      </c>
      <c r="C3722" t="s">
        <v>656</v>
      </c>
      <c r="D3722" t="s">
        <v>691</v>
      </c>
      <c r="E3722">
        <v>476</v>
      </c>
      <c r="F3722">
        <v>1587</v>
      </c>
      <c r="G3722" s="7">
        <v>44.786999999999999</v>
      </c>
      <c r="H3722" s="7">
        <v>36535.617799</v>
      </c>
    </row>
    <row r="3723" spans="1:8" x14ac:dyDescent="0.25">
      <c r="A3723">
        <v>2023</v>
      </c>
      <c r="B3723" t="s">
        <v>84</v>
      </c>
      <c r="C3723" t="s">
        <v>429</v>
      </c>
      <c r="D3723" t="s">
        <v>692</v>
      </c>
      <c r="E3723">
        <v>1048</v>
      </c>
      <c r="F3723">
        <v>11832</v>
      </c>
      <c r="G3723" s="7">
        <v>126.54600000000001</v>
      </c>
      <c r="H3723" s="7">
        <v>113587.43128800001</v>
      </c>
    </row>
    <row r="3724" spans="1:8" x14ac:dyDescent="0.25">
      <c r="A3724">
        <v>2023</v>
      </c>
      <c r="B3724" t="s">
        <v>84</v>
      </c>
      <c r="C3724" t="s">
        <v>429</v>
      </c>
      <c r="D3724" t="s">
        <v>691</v>
      </c>
      <c r="E3724">
        <v>756</v>
      </c>
      <c r="F3724">
        <v>2268</v>
      </c>
      <c r="G3724" s="7">
        <v>90.248000000000005</v>
      </c>
      <c r="H3724" s="7">
        <v>82815.237796999994</v>
      </c>
    </row>
    <row r="3725" spans="1:8" x14ac:dyDescent="0.25">
      <c r="A3725">
        <v>2023</v>
      </c>
      <c r="B3725" t="s">
        <v>270</v>
      </c>
      <c r="C3725" t="s">
        <v>615</v>
      </c>
      <c r="D3725" t="s">
        <v>692</v>
      </c>
      <c r="E3725">
        <v>38249</v>
      </c>
      <c r="F3725">
        <v>1691705</v>
      </c>
      <c r="G3725" s="7">
        <v>38824.203999999998</v>
      </c>
      <c r="H3725" s="7">
        <v>50003463.663525842</v>
      </c>
    </row>
    <row r="3726" spans="1:8" x14ac:dyDescent="0.25">
      <c r="A3726">
        <v>2023</v>
      </c>
      <c r="B3726" t="s">
        <v>270</v>
      </c>
      <c r="C3726" t="s">
        <v>615</v>
      </c>
      <c r="D3726" t="s">
        <v>691</v>
      </c>
      <c r="E3726">
        <v>28741</v>
      </c>
      <c r="F3726">
        <v>200544</v>
      </c>
      <c r="G3726" s="7">
        <v>6364.6049999999996</v>
      </c>
      <c r="H3726" s="7">
        <v>24533381.485886041</v>
      </c>
    </row>
    <row r="3727" spans="1:8" x14ac:dyDescent="0.25">
      <c r="A3727">
        <v>2023</v>
      </c>
      <c r="B3727" t="s">
        <v>181</v>
      </c>
      <c r="C3727" t="s">
        <v>526</v>
      </c>
      <c r="D3727" t="s">
        <v>692</v>
      </c>
      <c r="E3727">
        <v>1247</v>
      </c>
      <c r="F3727">
        <v>51545</v>
      </c>
      <c r="G3727" s="7">
        <v>369.32100000000003</v>
      </c>
      <c r="H3727" s="7">
        <v>334773.61494599999</v>
      </c>
    </row>
    <row r="3728" spans="1:8" x14ac:dyDescent="0.25">
      <c r="A3728">
        <v>2023</v>
      </c>
      <c r="B3728" t="s">
        <v>181</v>
      </c>
      <c r="C3728" t="s">
        <v>526</v>
      </c>
      <c r="D3728" t="s">
        <v>691</v>
      </c>
      <c r="E3728">
        <v>1073</v>
      </c>
      <c r="F3728">
        <v>3672</v>
      </c>
      <c r="G3728" s="7">
        <v>133.96899999999999</v>
      </c>
      <c r="H3728" s="7">
        <v>55745.044954999998</v>
      </c>
    </row>
    <row r="3729" spans="1:8" x14ac:dyDescent="0.25">
      <c r="A3729">
        <v>2023</v>
      </c>
      <c r="B3729" t="s">
        <v>153</v>
      </c>
      <c r="C3729" t="s">
        <v>498</v>
      </c>
      <c r="D3729" t="s">
        <v>692</v>
      </c>
      <c r="E3729">
        <v>639</v>
      </c>
      <c r="F3729">
        <v>6145</v>
      </c>
      <c r="G3729" s="7">
        <v>92.305999999999997</v>
      </c>
      <c r="H3729" s="7">
        <v>59024.365271000002</v>
      </c>
    </row>
    <row r="3730" spans="1:8" x14ac:dyDescent="0.25">
      <c r="A3730">
        <v>2023</v>
      </c>
      <c r="B3730" t="s">
        <v>153</v>
      </c>
      <c r="C3730" t="s">
        <v>498</v>
      </c>
      <c r="D3730" t="s">
        <v>691</v>
      </c>
      <c r="E3730">
        <v>665</v>
      </c>
      <c r="F3730">
        <v>1705</v>
      </c>
      <c r="G3730" s="7">
        <v>107.61199999999999</v>
      </c>
      <c r="H3730" s="7">
        <v>28378.615884999999</v>
      </c>
    </row>
    <row r="3731" spans="1:8" x14ac:dyDescent="0.25">
      <c r="A3731">
        <v>2023</v>
      </c>
      <c r="B3731" t="s">
        <v>126</v>
      </c>
      <c r="C3731" t="s">
        <v>471</v>
      </c>
      <c r="D3731" t="s">
        <v>692</v>
      </c>
      <c r="E3731">
        <v>333</v>
      </c>
      <c r="F3731">
        <v>4523</v>
      </c>
      <c r="G3731" s="7">
        <v>26.698</v>
      </c>
      <c r="H3731" s="7">
        <v>25978.467841000001</v>
      </c>
    </row>
    <row r="3732" spans="1:8" x14ac:dyDescent="0.25">
      <c r="A3732">
        <v>2023</v>
      </c>
      <c r="B3732" t="s">
        <v>126</v>
      </c>
      <c r="C3732" t="s">
        <v>471</v>
      </c>
      <c r="D3732" t="s">
        <v>691</v>
      </c>
      <c r="E3732">
        <v>229</v>
      </c>
      <c r="F3732">
        <v>704</v>
      </c>
      <c r="G3732" s="7">
        <v>17.416</v>
      </c>
      <c r="H3732" s="7">
        <v>6020.9808309999999</v>
      </c>
    </row>
    <row r="3733" spans="1:8" x14ac:dyDescent="0.25">
      <c r="A3733">
        <v>2023</v>
      </c>
      <c r="B3733" t="s">
        <v>75</v>
      </c>
      <c r="C3733" t="s">
        <v>420</v>
      </c>
      <c r="D3733" t="s">
        <v>692</v>
      </c>
      <c r="E3733">
        <v>1849</v>
      </c>
      <c r="F3733">
        <v>31319</v>
      </c>
      <c r="G3733" s="7">
        <v>356.60399999999998</v>
      </c>
      <c r="H3733" s="7">
        <v>234460.88772</v>
      </c>
    </row>
    <row r="3734" spans="1:8" x14ac:dyDescent="0.25">
      <c r="A3734">
        <v>2023</v>
      </c>
      <c r="B3734" t="s">
        <v>75</v>
      </c>
      <c r="C3734" t="s">
        <v>420</v>
      </c>
      <c r="D3734" t="s">
        <v>691</v>
      </c>
      <c r="E3734">
        <v>1274</v>
      </c>
      <c r="F3734">
        <v>4163</v>
      </c>
      <c r="G3734" s="7">
        <v>196.23099999999999</v>
      </c>
      <c r="H3734" s="7">
        <v>43167.480316000001</v>
      </c>
    </row>
    <row r="3735" spans="1:8" x14ac:dyDescent="0.25">
      <c r="A3735">
        <v>2023</v>
      </c>
      <c r="B3735" t="s">
        <v>133</v>
      </c>
      <c r="C3735" t="s">
        <v>478</v>
      </c>
      <c r="D3735" t="s">
        <v>692</v>
      </c>
      <c r="E3735">
        <v>3549</v>
      </c>
      <c r="F3735">
        <v>58295</v>
      </c>
      <c r="G3735" s="7">
        <v>921.33399999999995</v>
      </c>
      <c r="H3735" s="7">
        <v>624110.92216750002</v>
      </c>
    </row>
    <row r="3736" spans="1:8" x14ac:dyDescent="0.25">
      <c r="A3736">
        <v>2023</v>
      </c>
      <c r="B3736" t="s">
        <v>133</v>
      </c>
      <c r="C3736" t="s">
        <v>478</v>
      </c>
      <c r="D3736" t="s">
        <v>691</v>
      </c>
      <c r="E3736">
        <v>3283</v>
      </c>
      <c r="F3736">
        <v>24012</v>
      </c>
      <c r="G3736" s="7">
        <v>660.12</v>
      </c>
      <c r="H3736" s="7">
        <v>219690.32524400001</v>
      </c>
    </row>
    <row r="3737" spans="1:8" x14ac:dyDescent="0.25">
      <c r="A3737">
        <v>2023</v>
      </c>
      <c r="B3737" t="s">
        <v>97</v>
      </c>
      <c r="C3737" t="s">
        <v>442</v>
      </c>
      <c r="D3737" t="s">
        <v>692</v>
      </c>
      <c r="E3737">
        <v>410</v>
      </c>
      <c r="F3737">
        <v>6466</v>
      </c>
      <c r="G3737" s="7">
        <v>64.923000000000002</v>
      </c>
      <c r="H3737" s="7">
        <v>37364.393028999999</v>
      </c>
    </row>
    <row r="3738" spans="1:8" x14ac:dyDescent="0.25">
      <c r="A3738">
        <v>2023</v>
      </c>
      <c r="B3738" t="s">
        <v>97</v>
      </c>
      <c r="C3738" t="s">
        <v>442</v>
      </c>
      <c r="D3738" t="s">
        <v>691</v>
      </c>
      <c r="E3738">
        <v>300</v>
      </c>
      <c r="F3738">
        <v>984</v>
      </c>
      <c r="G3738" s="7">
        <v>38.966999999999999</v>
      </c>
      <c r="H3738" s="7">
        <v>9872.7588739999992</v>
      </c>
    </row>
    <row r="3739" spans="1:8" x14ac:dyDescent="0.25">
      <c r="A3739">
        <v>2023</v>
      </c>
      <c r="B3739" t="s">
        <v>212</v>
      </c>
      <c r="C3739" t="s">
        <v>557</v>
      </c>
      <c r="D3739" t="s">
        <v>692</v>
      </c>
      <c r="E3739">
        <v>742</v>
      </c>
      <c r="F3739">
        <v>22589</v>
      </c>
      <c r="G3739" s="7">
        <v>480.65499999999997</v>
      </c>
      <c r="H3739" s="7">
        <v>248140.70389199999</v>
      </c>
    </row>
    <row r="3740" spans="1:8" x14ac:dyDescent="0.25">
      <c r="A3740">
        <v>2023</v>
      </c>
      <c r="B3740" t="s">
        <v>212</v>
      </c>
      <c r="C3740" t="s">
        <v>557</v>
      </c>
      <c r="D3740" t="s">
        <v>691</v>
      </c>
      <c r="E3740">
        <v>452</v>
      </c>
      <c r="F3740">
        <v>1455</v>
      </c>
      <c r="G3740" s="7">
        <v>56.987000000000002</v>
      </c>
      <c r="H3740" s="7">
        <v>23984.974750000001</v>
      </c>
    </row>
    <row r="3741" spans="1:8" x14ac:dyDescent="0.25">
      <c r="A3741">
        <v>2023</v>
      </c>
      <c r="B3741" t="s">
        <v>271</v>
      </c>
      <c r="C3741" t="s">
        <v>616</v>
      </c>
      <c r="D3741" t="s">
        <v>692</v>
      </c>
      <c r="E3741">
        <v>5998</v>
      </c>
      <c r="F3741">
        <v>132043</v>
      </c>
      <c r="G3741" s="7">
        <v>995.23900000000003</v>
      </c>
      <c r="H3741" s="7">
        <v>2033388.065737</v>
      </c>
    </row>
    <row r="3742" spans="1:8" x14ac:dyDescent="0.25">
      <c r="A3742">
        <v>2023</v>
      </c>
      <c r="B3742" t="s">
        <v>271</v>
      </c>
      <c r="C3742" t="s">
        <v>616</v>
      </c>
      <c r="D3742" t="s">
        <v>691</v>
      </c>
      <c r="E3742">
        <v>2484</v>
      </c>
      <c r="F3742">
        <v>11441</v>
      </c>
      <c r="G3742" s="7">
        <v>123.755</v>
      </c>
      <c r="H3742" s="7">
        <v>227560.07350299999</v>
      </c>
    </row>
    <row r="3743" spans="1:8" x14ac:dyDescent="0.25">
      <c r="A3743">
        <v>2023</v>
      </c>
      <c r="B3743" t="s">
        <v>272</v>
      </c>
      <c r="C3743" t="s">
        <v>617</v>
      </c>
      <c r="D3743" t="s">
        <v>692</v>
      </c>
      <c r="E3743">
        <v>1554</v>
      </c>
      <c r="F3743">
        <v>83616</v>
      </c>
      <c r="G3743" s="7">
        <v>1503.3989999999999</v>
      </c>
      <c r="H3743" s="7">
        <v>532127.58151799999</v>
      </c>
    </row>
    <row r="3744" spans="1:8" x14ac:dyDescent="0.25">
      <c r="A3744">
        <v>2023</v>
      </c>
      <c r="B3744" t="s">
        <v>272</v>
      </c>
      <c r="C3744" t="s">
        <v>617</v>
      </c>
      <c r="D3744" t="s">
        <v>691</v>
      </c>
      <c r="E3744">
        <v>548</v>
      </c>
      <c r="F3744">
        <v>2602</v>
      </c>
      <c r="G3744" s="7">
        <v>74.412999999999997</v>
      </c>
      <c r="H3744" s="7">
        <v>35310.825720000001</v>
      </c>
    </row>
    <row r="3745" spans="1:8" x14ac:dyDescent="0.25">
      <c r="A3745">
        <v>2023</v>
      </c>
      <c r="B3745" t="s">
        <v>273</v>
      </c>
      <c r="C3745" t="s">
        <v>618</v>
      </c>
      <c r="D3745" t="s">
        <v>692</v>
      </c>
      <c r="E3745">
        <v>1725</v>
      </c>
      <c r="F3745">
        <v>25246</v>
      </c>
      <c r="G3745" s="7">
        <v>187.40100000000001</v>
      </c>
      <c r="H3745" s="7">
        <v>115616.91022200001</v>
      </c>
    </row>
    <row r="3746" spans="1:8" x14ac:dyDescent="0.25">
      <c r="A3746">
        <v>2023</v>
      </c>
      <c r="B3746" t="s">
        <v>273</v>
      </c>
      <c r="C3746" t="s">
        <v>618</v>
      </c>
      <c r="D3746" t="s">
        <v>691</v>
      </c>
      <c r="E3746">
        <v>433</v>
      </c>
      <c r="F3746">
        <v>2083</v>
      </c>
      <c r="G3746" s="7">
        <v>25.891999999999999</v>
      </c>
      <c r="H3746" s="7">
        <v>11109.703028</v>
      </c>
    </row>
    <row r="3747" spans="1:8" x14ac:dyDescent="0.25">
      <c r="A3747">
        <v>2023</v>
      </c>
      <c r="B3747" t="s">
        <v>104</v>
      </c>
      <c r="C3747" t="s">
        <v>449</v>
      </c>
      <c r="D3747" t="s">
        <v>692</v>
      </c>
      <c r="E3747">
        <v>427</v>
      </c>
      <c r="F3747">
        <v>4019</v>
      </c>
      <c r="G3747" s="7">
        <v>31.640999999999998</v>
      </c>
      <c r="H3747" s="7">
        <v>51544.939627</v>
      </c>
    </row>
    <row r="3748" spans="1:8" x14ac:dyDescent="0.25">
      <c r="A3748">
        <v>2023</v>
      </c>
      <c r="B3748" t="s">
        <v>104</v>
      </c>
      <c r="C3748" t="s">
        <v>449</v>
      </c>
      <c r="D3748" t="s">
        <v>691</v>
      </c>
      <c r="E3748">
        <v>285</v>
      </c>
      <c r="F3748">
        <v>728</v>
      </c>
      <c r="G3748" s="7">
        <v>25.530999999999999</v>
      </c>
      <c r="H3748" s="7">
        <v>17142.497748000002</v>
      </c>
    </row>
    <row r="3749" spans="1:8" x14ac:dyDescent="0.25">
      <c r="A3749">
        <v>2023</v>
      </c>
      <c r="B3749" t="s">
        <v>182</v>
      </c>
      <c r="C3749" t="s">
        <v>527</v>
      </c>
      <c r="D3749" t="s">
        <v>692</v>
      </c>
      <c r="E3749">
        <v>664</v>
      </c>
      <c r="F3749">
        <v>5822</v>
      </c>
      <c r="G3749" s="7">
        <v>49.87</v>
      </c>
      <c r="H3749" s="7">
        <v>58194.803887000002</v>
      </c>
    </row>
    <row r="3750" spans="1:8" x14ac:dyDescent="0.25">
      <c r="A3750">
        <v>2023</v>
      </c>
      <c r="B3750" t="s">
        <v>182</v>
      </c>
      <c r="C3750" t="s">
        <v>527</v>
      </c>
      <c r="D3750" t="s">
        <v>691</v>
      </c>
      <c r="E3750">
        <v>525</v>
      </c>
      <c r="F3750">
        <v>2741</v>
      </c>
      <c r="G3750" s="7">
        <v>53.87</v>
      </c>
      <c r="H3750" s="7">
        <v>12346.673940999999</v>
      </c>
    </row>
    <row r="3751" spans="1:8" x14ac:dyDescent="0.25">
      <c r="A3751">
        <v>2023</v>
      </c>
      <c r="B3751" t="s">
        <v>135</v>
      </c>
      <c r="C3751" t="s">
        <v>480</v>
      </c>
      <c r="D3751" t="s">
        <v>692</v>
      </c>
      <c r="E3751">
        <v>1345</v>
      </c>
      <c r="F3751">
        <v>8141</v>
      </c>
      <c r="G3751" s="7">
        <v>45.499000000000002</v>
      </c>
      <c r="H3751" s="7">
        <v>105212.92516</v>
      </c>
    </row>
    <row r="3752" spans="1:8" x14ac:dyDescent="0.25">
      <c r="A3752">
        <v>2023</v>
      </c>
      <c r="B3752" t="s">
        <v>135</v>
      </c>
      <c r="C3752" t="s">
        <v>480</v>
      </c>
      <c r="D3752" t="s">
        <v>691</v>
      </c>
      <c r="E3752">
        <v>1219</v>
      </c>
      <c r="F3752">
        <v>2662</v>
      </c>
      <c r="G3752" s="7">
        <v>49.128999999999998</v>
      </c>
      <c r="H3752" s="7">
        <v>36665.221523</v>
      </c>
    </row>
    <row r="3753" spans="1:8" x14ac:dyDescent="0.25">
      <c r="A3753">
        <v>2023</v>
      </c>
      <c r="B3753" t="s">
        <v>199</v>
      </c>
      <c r="C3753" t="s">
        <v>544</v>
      </c>
      <c r="D3753" t="s">
        <v>692</v>
      </c>
      <c r="E3753">
        <v>229</v>
      </c>
      <c r="F3753">
        <v>1040</v>
      </c>
      <c r="G3753" s="7">
        <v>6.9169999999999998</v>
      </c>
      <c r="H3753" s="7">
        <v>4198.4054779999997</v>
      </c>
    </row>
    <row r="3754" spans="1:8" x14ac:dyDescent="0.25">
      <c r="A3754">
        <v>2023</v>
      </c>
      <c r="B3754" t="s">
        <v>199</v>
      </c>
      <c r="C3754" t="s">
        <v>544</v>
      </c>
      <c r="D3754" t="s">
        <v>691</v>
      </c>
      <c r="E3754">
        <v>192</v>
      </c>
      <c r="F3754">
        <v>1979</v>
      </c>
      <c r="G3754" s="7">
        <v>13.686999999999999</v>
      </c>
      <c r="H3754" s="7">
        <v>3059.1377069999999</v>
      </c>
    </row>
    <row r="3755" spans="1:8" x14ac:dyDescent="0.25">
      <c r="A3755">
        <v>2023</v>
      </c>
      <c r="B3755" t="s">
        <v>158</v>
      </c>
      <c r="C3755" t="s">
        <v>503</v>
      </c>
      <c r="D3755" t="s">
        <v>692</v>
      </c>
      <c r="E3755">
        <v>399</v>
      </c>
      <c r="F3755">
        <v>3812</v>
      </c>
      <c r="G3755" s="7">
        <v>36.488</v>
      </c>
      <c r="H3755" s="7">
        <v>24747.307385</v>
      </c>
    </row>
    <row r="3756" spans="1:8" x14ac:dyDescent="0.25">
      <c r="A3756">
        <v>2023</v>
      </c>
      <c r="B3756" t="s">
        <v>158</v>
      </c>
      <c r="C3756" t="s">
        <v>503</v>
      </c>
      <c r="D3756" t="s">
        <v>691</v>
      </c>
      <c r="E3756">
        <v>330</v>
      </c>
      <c r="F3756">
        <v>742</v>
      </c>
      <c r="G3756" s="7">
        <v>30.867999999999999</v>
      </c>
      <c r="H3756" s="7">
        <v>8185.9601939999993</v>
      </c>
    </row>
    <row r="3757" spans="1:8" x14ac:dyDescent="0.25">
      <c r="A3757">
        <v>2023</v>
      </c>
      <c r="B3757" t="s">
        <v>48</v>
      </c>
      <c r="C3757" t="s">
        <v>394</v>
      </c>
      <c r="D3757" t="s">
        <v>692</v>
      </c>
      <c r="E3757">
        <v>2122</v>
      </c>
      <c r="F3757">
        <v>31630</v>
      </c>
      <c r="G3757" s="7">
        <v>441.86099999999999</v>
      </c>
      <c r="H3757" s="7">
        <v>457544.00085800001</v>
      </c>
    </row>
    <row r="3758" spans="1:8" x14ac:dyDescent="0.25">
      <c r="A3758">
        <v>2023</v>
      </c>
      <c r="B3758" t="s">
        <v>48</v>
      </c>
      <c r="C3758" t="s">
        <v>394</v>
      </c>
      <c r="D3758" t="s">
        <v>691</v>
      </c>
      <c r="E3758">
        <v>1619</v>
      </c>
      <c r="F3758">
        <v>6687</v>
      </c>
      <c r="G3758" s="7">
        <v>253.065</v>
      </c>
      <c r="H3758" s="7">
        <v>88727.699793000007</v>
      </c>
    </row>
    <row r="3759" spans="1:8" x14ac:dyDescent="0.25">
      <c r="A3759">
        <v>2023</v>
      </c>
      <c r="B3759" t="s">
        <v>160</v>
      </c>
      <c r="C3759" t="s">
        <v>505</v>
      </c>
      <c r="D3759" t="s">
        <v>692</v>
      </c>
      <c r="E3759">
        <v>8155</v>
      </c>
      <c r="F3759">
        <v>90260</v>
      </c>
      <c r="G3759" s="7">
        <v>2113.4609999999998</v>
      </c>
      <c r="H3759" s="7">
        <v>2075823.3387066529</v>
      </c>
    </row>
    <row r="3760" spans="1:8" x14ac:dyDescent="0.25">
      <c r="A3760">
        <v>2023</v>
      </c>
      <c r="B3760" t="s">
        <v>160</v>
      </c>
      <c r="C3760" t="s">
        <v>505</v>
      </c>
      <c r="D3760" t="s">
        <v>691</v>
      </c>
      <c r="E3760">
        <v>8319</v>
      </c>
      <c r="F3760">
        <v>32646</v>
      </c>
      <c r="G3760" s="7">
        <v>2310.5859999999998</v>
      </c>
      <c r="H3760" s="7">
        <v>1002481.0570213</v>
      </c>
    </row>
    <row r="3761" spans="1:8" x14ac:dyDescent="0.25">
      <c r="A3761">
        <v>2023</v>
      </c>
      <c r="B3761" t="s">
        <v>312</v>
      </c>
      <c r="C3761" t="s">
        <v>657</v>
      </c>
      <c r="D3761" t="s">
        <v>692</v>
      </c>
      <c r="E3761">
        <v>682</v>
      </c>
      <c r="F3761">
        <v>7141</v>
      </c>
      <c r="G3761" s="7">
        <v>90.55</v>
      </c>
      <c r="H3761" s="7">
        <v>357490.48772600002</v>
      </c>
    </row>
    <row r="3762" spans="1:8" x14ac:dyDescent="0.25">
      <c r="A3762">
        <v>2023</v>
      </c>
      <c r="B3762" t="s">
        <v>312</v>
      </c>
      <c r="C3762" t="s">
        <v>657</v>
      </c>
      <c r="D3762" t="s">
        <v>691</v>
      </c>
      <c r="E3762">
        <v>502</v>
      </c>
      <c r="F3762">
        <v>2108</v>
      </c>
      <c r="G3762" s="7">
        <v>76.233000000000004</v>
      </c>
      <c r="H3762" s="7"/>
    </row>
    <row r="3763" spans="1:8" x14ac:dyDescent="0.25">
      <c r="A3763">
        <v>2023</v>
      </c>
      <c r="B3763" t="s">
        <v>211</v>
      </c>
      <c r="C3763" t="s">
        <v>556</v>
      </c>
      <c r="D3763" t="s">
        <v>692</v>
      </c>
      <c r="E3763">
        <v>785</v>
      </c>
      <c r="F3763">
        <v>6583</v>
      </c>
      <c r="G3763" s="7">
        <v>62.813000000000002</v>
      </c>
      <c r="H3763" s="7">
        <v>85122.481440000003</v>
      </c>
    </row>
    <row r="3764" spans="1:8" x14ac:dyDescent="0.25">
      <c r="A3764">
        <v>2023</v>
      </c>
      <c r="B3764" t="s">
        <v>211</v>
      </c>
      <c r="C3764" t="s">
        <v>556</v>
      </c>
      <c r="D3764" t="s">
        <v>691</v>
      </c>
      <c r="E3764">
        <v>670</v>
      </c>
      <c r="F3764">
        <v>2684</v>
      </c>
      <c r="G3764" s="7">
        <v>93.793999999999997</v>
      </c>
      <c r="H3764" s="7">
        <v>44246.602739000002</v>
      </c>
    </row>
    <row r="3765" spans="1:8" x14ac:dyDescent="0.25">
      <c r="A3765">
        <v>2023</v>
      </c>
      <c r="B3765" t="s">
        <v>200</v>
      </c>
      <c r="C3765" t="s">
        <v>545</v>
      </c>
      <c r="D3765" t="s">
        <v>692</v>
      </c>
      <c r="E3765">
        <v>256</v>
      </c>
      <c r="F3765">
        <v>2837</v>
      </c>
      <c r="G3765" s="7">
        <v>22.06</v>
      </c>
      <c r="H3765" s="7">
        <v>34500.998842000001</v>
      </c>
    </row>
    <row r="3766" spans="1:8" x14ac:dyDescent="0.25">
      <c r="A3766">
        <v>2023</v>
      </c>
      <c r="B3766" t="s">
        <v>200</v>
      </c>
      <c r="C3766" t="s">
        <v>545</v>
      </c>
      <c r="D3766" t="s">
        <v>691</v>
      </c>
      <c r="E3766">
        <v>210</v>
      </c>
      <c r="F3766">
        <v>774</v>
      </c>
      <c r="G3766" s="7">
        <v>17.736999999999998</v>
      </c>
      <c r="H3766" s="7">
        <v>5630.5615079999998</v>
      </c>
    </row>
    <row r="3767" spans="1:8" x14ac:dyDescent="0.25">
      <c r="A3767">
        <v>2023</v>
      </c>
      <c r="B3767" t="s">
        <v>33</v>
      </c>
      <c r="C3767" t="s">
        <v>379</v>
      </c>
      <c r="D3767" t="s">
        <v>692</v>
      </c>
      <c r="E3767">
        <v>795</v>
      </c>
      <c r="F3767">
        <v>17316</v>
      </c>
      <c r="G3767" s="7">
        <v>116.59699999999999</v>
      </c>
      <c r="H3767" s="7">
        <v>110196.42065</v>
      </c>
    </row>
    <row r="3768" spans="1:8" x14ac:dyDescent="0.25">
      <c r="A3768">
        <v>2023</v>
      </c>
      <c r="B3768" t="s">
        <v>33</v>
      </c>
      <c r="C3768" t="s">
        <v>379</v>
      </c>
      <c r="D3768" t="s">
        <v>691</v>
      </c>
      <c r="E3768">
        <v>692</v>
      </c>
      <c r="F3768">
        <v>2015</v>
      </c>
      <c r="G3768" s="7">
        <v>123.126</v>
      </c>
      <c r="H3768" s="7">
        <v>27465.145058999999</v>
      </c>
    </row>
    <row r="3769" spans="1:8" x14ac:dyDescent="0.25">
      <c r="A3769">
        <v>2023</v>
      </c>
      <c r="B3769" t="s">
        <v>146</v>
      </c>
      <c r="C3769" t="s">
        <v>491</v>
      </c>
      <c r="D3769" t="s">
        <v>692</v>
      </c>
      <c r="E3769">
        <v>452</v>
      </c>
      <c r="F3769">
        <v>4362</v>
      </c>
      <c r="G3769" s="7">
        <v>34.466999999999999</v>
      </c>
      <c r="H3769" s="7">
        <v>127535.747642</v>
      </c>
    </row>
    <row r="3770" spans="1:8" x14ac:dyDescent="0.25">
      <c r="A3770">
        <v>2023</v>
      </c>
      <c r="B3770" t="s">
        <v>146</v>
      </c>
      <c r="C3770" t="s">
        <v>491</v>
      </c>
      <c r="D3770" t="s">
        <v>691</v>
      </c>
      <c r="E3770">
        <v>293</v>
      </c>
      <c r="F3770">
        <v>1001</v>
      </c>
      <c r="G3770" s="7">
        <v>27.587</v>
      </c>
      <c r="H3770" s="7">
        <v>12494.143252</v>
      </c>
    </row>
    <row r="3771" spans="1:8" x14ac:dyDescent="0.25">
      <c r="A3771">
        <v>2023</v>
      </c>
      <c r="B3771" t="s">
        <v>201</v>
      </c>
      <c r="C3771" t="s">
        <v>546</v>
      </c>
      <c r="D3771" t="s">
        <v>692</v>
      </c>
      <c r="E3771">
        <v>240</v>
      </c>
      <c r="F3771">
        <v>1434</v>
      </c>
      <c r="G3771" s="7">
        <v>10.135</v>
      </c>
      <c r="H3771" s="7">
        <v>32305.326747000003</v>
      </c>
    </row>
    <row r="3772" spans="1:8" x14ac:dyDescent="0.25">
      <c r="A3772">
        <v>2023</v>
      </c>
      <c r="B3772" t="s">
        <v>201</v>
      </c>
      <c r="C3772" t="s">
        <v>546</v>
      </c>
      <c r="D3772" t="s">
        <v>691</v>
      </c>
      <c r="E3772">
        <v>263</v>
      </c>
      <c r="F3772">
        <v>1374</v>
      </c>
      <c r="G3772" s="7">
        <v>17.893999999999998</v>
      </c>
      <c r="H3772" s="7">
        <v>16492.538955</v>
      </c>
    </row>
    <row r="3773" spans="1:8" x14ac:dyDescent="0.25">
      <c r="A3773">
        <v>2023</v>
      </c>
      <c r="B3773" t="s">
        <v>85</v>
      </c>
      <c r="C3773" t="s">
        <v>430</v>
      </c>
      <c r="D3773" t="s">
        <v>692</v>
      </c>
      <c r="E3773">
        <v>1835</v>
      </c>
      <c r="F3773">
        <v>20113</v>
      </c>
      <c r="G3773" s="7">
        <v>160.77099999999999</v>
      </c>
      <c r="H3773" s="7">
        <v>265029.96405399998</v>
      </c>
    </row>
    <row r="3774" spans="1:8" x14ac:dyDescent="0.25">
      <c r="A3774">
        <v>2023</v>
      </c>
      <c r="B3774" t="s">
        <v>85</v>
      </c>
      <c r="C3774" t="s">
        <v>430</v>
      </c>
      <c r="D3774" t="s">
        <v>691</v>
      </c>
      <c r="E3774">
        <v>846</v>
      </c>
      <c r="F3774">
        <v>3069</v>
      </c>
      <c r="G3774" s="7">
        <v>53.317</v>
      </c>
      <c r="H3774" s="7">
        <v>29474.669281999999</v>
      </c>
    </row>
    <row r="3775" spans="1:8" x14ac:dyDescent="0.25">
      <c r="A3775">
        <v>2023</v>
      </c>
      <c r="B3775" t="s">
        <v>274</v>
      </c>
      <c r="C3775" t="s">
        <v>619</v>
      </c>
      <c r="D3775" t="s">
        <v>692</v>
      </c>
      <c r="E3775">
        <v>4204</v>
      </c>
      <c r="F3775">
        <v>176051</v>
      </c>
      <c r="G3775" s="7">
        <v>3118.2159999999999</v>
      </c>
      <c r="H3775" s="7">
        <v>3487092.9573968342</v>
      </c>
    </row>
    <row r="3776" spans="1:8" x14ac:dyDescent="0.25">
      <c r="A3776">
        <v>2023</v>
      </c>
      <c r="B3776" t="s">
        <v>274</v>
      </c>
      <c r="C3776" t="s">
        <v>619</v>
      </c>
      <c r="D3776" t="s">
        <v>691</v>
      </c>
      <c r="E3776">
        <v>1721</v>
      </c>
      <c r="F3776">
        <v>7261</v>
      </c>
      <c r="G3776" s="7">
        <v>172.50399999999999</v>
      </c>
      <c r="H3776" s="7">
        <v>190869.44808599999</v>
      </c>
    </row>
    <row r="3777" spans="1:8" x14ac:dyDescent="0.25">
      <c r="A3777">
        <v>2023</v>
      </c>
      <c r="B3777" t="s">
        <v>275</v>
      </c>
      <c r="C3777" t="s">
        <v>620</v>
      </c>
      <c r="D3777" t="s">
        <v>692</v>
      </c>
      <c r="E3777">
        <v>14079</v>
      </c>
      <c r="F3777">
        <v>248144</v>
      </c>
      <c r="G3777" s="7">
        <v>3973.8420000000001</v>
      </c>
      <c r="H3777" s="7">
        <v>4957703.4039687887</v>
      </c>
    </row>
    <row r="3778" spans="1:8" x14ac:dyDescent="0.25">
      <c r="A3778">
        <v>2023</v>
      </c>
      <c r="B3778" t="s">
        <v>275</v>
      </c>
      <c r="C3778" t="s">
        <v>620</v>
      </c>
      <c r="D3778" t="s">
        <v>691</v>
      </c>
      <c r="E3778">
        <v>6353</v>
      </c>
      <c r="F3778">
        <v>33216</v>
      </c>
      <c r="G3778" s="7">
        <v>833.20799999999997</v>
      </c>
      <c r="H3778" s="7">
        <v>346106.55995791103</v>
      </c>
    </row>
    <row r="3779" spans="1:8" x14ac:dyDescent="0.25">
      <c r="A3779">
        <v>2023</v>
      </c>
      <c r="B3779" t="s">
        <v>86</v>
      </c>
      <c r="C3779" t="s">
        <v>431</v>
      </c>
      <c r="D3779" t="s">
        <v>692</v>
      </c>
      <c r="E3779">
        <v>597</v>
      </c>
      <c r="F3779">
        <v>6974</v>
      </c>
      <c r="G3779" s="7">
        <v>41.575000000000003</v>
      </c>
      <c r="H3779" s="7">
        <v>60058.565846999998</v>
      </c>
    </row>
    <row r="3780" spans="1:8" x14ac:dyDescent="0.25">
      <c r="A3780">
        <v>2023</v>
      </c>
      <c r="B3780" t="s">
        <v>86</v>
      </c>
      <c r="C3780" t="s">
        <v>431</v>
      </c>
      <c r="D3780" t="s">
        <v>691</v>
      </c>
      <c r="E3780">
        <v>312</v>
      </c>
      <c r="F3780">
        <v>760</v>
      </c>
      <c r="G3780" s="7">
        <v>20.34</v>
      </c>
      <c r="H3780" s="7">
        <v>11799.518024000001</v>
      </c>
    </row>
    <row r="3781" spans="1:8" x14ac:dyDescent="0.25">
      <c r="A3781">
        <v>2023</v>
      </c>
      <c r="B3781" t="s">
        <v>98</v>
      </c>
      <c r="C3781" t="s">
        <v>443</v>
      </c>
      <c r="D3781" t="s">
        <v>692</v>
      </c>
      <c r="E3781">
        <v>492</v>
      </c>
      <c r="F3781">
        <v>6775</v>
      </c>
      <c r="G3781" s="7">
        <v>60.533000000000001</v>
      </c>
      <c r="H3781" s="7">
        <v>68079.176162999996</v>
      </c>
    </row>
    <row r="3782" spans="1:8" x14ac:dyDescent="0.25">
      <c r="A3782">
        <v>2023</v>
      </c>
      <c r="B3782" t="s">
        <v>98</v>
      </c>
      <c r="C3782" t="s">
        <v>443</v>
      </c>
      <c r="D3782" t="s">
        <v>691</v>
      </c>
      <c r="E3782">
        <v>360</v>
      </c>
      <c r="F3782">
        <v>885</v>
      </c>
      <c r="G3782" s="7">
        <v>31.757999999999999</v>
      </c>
      <c r="H3782" s="7">
        <v>14219.159946</v>
      </c>
    </row>
    <row r="3783" spans="1:8" x14ac:dyDescent="0.25">
      <c r="A3783">
        <v>2023</v>
      </c>
      <c r="B3783" t="s">
        <v>314</v>
      </c>
      <c r="C3783" t="s">
        <v>659</v>
      </c>
      <c r="D3783" t="s">
        <v>692</v>
      </c>
      <c r="E3783">
        <v>789</v>
      </c>
      <c r="F3783">
        <v>6443</v>
      </c>
      <c r="G3783" s="7">
        <v>63.835999999999999</v>
      </c>
      <c r="H3783" s="7">
        <v>87938.574588999996</v>
      </c>
    </row>
    <row r="3784" spans="1:8" x14ac:dyDescent="0.25">
      <c r="A3784">
        <v>2023</v>
      </c>
      <c r="B3784" t="s">
        <v>314</v>
      </c>
      <c r="C3784" t="s">
        <v>659</v>
      </c>
      <c r="D3784" t="s">
        <v>691</v>
      </c>
      <c r="E3784">
        <v>609</v>
      </c>
      <c r="F3784">
        <v>1961</v>
      </c>
      <c r="G3784" s="7">
        <v>67.603999999999999</v>
      </c>
      <c r="H3784" s="7">
        <v>22593.156335</v>
      </c>
    </row>
    <row r="3785" spans="1:8" x14ac:dyDescent="0.25">
      <c r="A3785">
        <v>2023</v>
      </c>
      <c r="B3785" t="s">
        <v>15</v>
      </c>
      <c r="C3785" t="s">
        <v>361</v>
      </c>
      <c r="D3785" t="s">
        <v>692</v>
      </c>
      <c r="E3785">
        <v>113</v>
      </c>
      <c r="F3785">
        <v>1609</v>
      </c>
      <c r="G3785" s="7">
        <v>31.306999999999999</v>
      </c>
      <c r="H3785" s="7">
        <v>22857.272014999999</v>
      </c>
    </row>
    <row r="3786" spans="1:8" x14ac:dyDescent="0.25">
      <c r="A3786">
        <v>2023</v>
      </c>
      <c r="B3786" t="s">
        <v>15</v>
      </c>
      <c r="C3786" t="s">
        <v>361</v>
      </c>
      <c r="D3786" t="s">
        <v>691</v>
      </c>
      <c r="E3786">
        <v>81</v>
      </c>
      <c r="F3786">
        <v>161</v>
      </c>
      <c r="G3786" s="7">
        <v>8.8079999999999998</v>
      </c>
      <c r="H3786" s="7">
        <v>1306.9933940000001</v>
      </c>
    </row>
    <row r="3787" spans="1:8" x14ac:dyDescent="0.25">
      <c r="A3787">
        <v>2023</v>
      </c>
      <c r="B3787" t="s">
        <v>302</v>
      </c>
      <c r="C3787" t="s">
        <v>647</v>
      </c>
      <c r="D3787" t="s">
        <v>692</v>
      </c>
      <c r="E3787">
        <v>540</v>
      </c>
      <c r="F3787">
        <v>5414</v>
      </c>
      <c r="G3787" s="7">
        <v>47.118000000000002</v>
      </c>
      <c r="H3787" s="7">
        <v>73067.556727000003</v>
      </c>
    </row>
    <row r="3788" spans="1:8" x14ac:dyDescent="0.25">
      <c r="A3788">
        <v>2023</v>
      </c>
      <c r="B3788" t="s">
        <v>302</v>
      </c>
      <c r="C3788" t="s">
        <v>647</v>
      </c>
      <c r="D3788" t="s">
        <v>691</v>
      </c>
      <c r="E3788">
        <v>314</v>
      </c>
      <c r="F3788">
        <v>769</v>
      </c>
      <c r="G3788" s="7">
        <v>18.811</v>
      </c>
      <c r="H3788" s="7">
        <v>10211.047873</v>
      </c>
    </row>
    <row r="3789" spans="1:8" x14ac:dyDescent="0.25">
      <c r="A3789">
        <v>2023</v>
      </c>
      <c r="B3789" t="s">
        <v>115</v>
      </c>
      <c r="C3789" t="s">
        <v>460</v>
      </c>
      <c r="D3789" t="s">
        <v>692</v>
      </c>
      <c r="E3789">
        <v>1812</v>
      </c>
      <c r="F3789">
        <v>25769</v>
      </c>
      <c r="G3789" s="7">
        <v>298.48</v>
      </c>
      <c r="H3789" s="7">
        <v>324224.12698900001</v>
      </c>
    </row>
    <row r="3790" spans="1:8" x14ac:dyDescent="0.25">
      <c r="A3790">
        <v>2023</v>
      </c>
      <c r="B3790" t="s">
        <v>115</v>
      </c>
      <c r="C3790" t="s">
        <v>460</v>
      </c>
      <c r="D3790" t="s">
        <v>691</v>
      </c>
      <c r="E3790">
        <v>891</v>
      </c>
      <c r="F3790">
        <v>2012</v>
      </c>
      <c r="G3790" s="7">
        <v>38.054000000000002</v>
      </c>
      <c r="H3790" s="7">
        <v>88572.653422000003</v>
      </c>
    </row>
    <row r="3791" spans="1:8" x14ac:dyDescent="0.25">
      <c r="A3791">
        <v>2023</v>
      </c>
      <c r="B3791" t="s">
        <v>213</v>
      </c>
      <c r="C3791" t="s">
        <v>558</v>
      </c>
      <c r="D3791" t="s">
        <v>692</v>
      </c>
      <c r="E3791">
        <v>392</v>
      </c>
      <c r="F3791">
        <v>3080</v>
      </c>
      <c r="G3791" s="7">
        <v>24.972000000000001</v>
      </c>
      <c r="H3791" s="7">
        <v>33752.879702999999</v>
      </c>
    </row>
    <row r="3792" spans="1:8" x14ac:dyDescent="0.25">
      <c r="A3792">
        <v>2023</v>
      </c>
      <c r="B3792" t="s">
        <v>213</v>
      </c>
      <c r="C3792" t="s">
        <v>558</v>
      </c>
      <c r="D3792" t="s">
        <v>691</v>
      </c>
      <c r="E3792">
        <v>282</v>
      </c>
      <c r="F3792">
        <v>840</v>
      </c>
      <c r="G3792" s="7">
        <v>24.084</v>
      </c>
      <c r="H3792" s="7">
        <v>6847.9843389999996</v>
      </c>
    </row>
    <row r="3793" spans="1:8" x14ac:dyDescent="0.25">
      <c r="A3793">
        <v>2023</v>
      </c>
      <c r="B3793" t="s">
        <v>8</v>
      </c>
      <c r="C3793" t="s">
        <v>354</v>
      </c>
      <c r="D3793" t="s">
        <v>692</v>
      </c>
      <c r="E3793">
        <v>469</v>
      </c>
      <c r="F3793">
        <v>4981</v>
      </c>
      <c r="G3793" s="7">
        <v>104.48</v>
      </c>
      <c r="H3793" s="7">
        <v>721111.628425</v>
      </c>
    </row>
    <row r="3794" spans="1:8" x14ac:dyDescent="0.25">
      <c r="A3794">
        <v>2023</v>
      </c>
      <c r="B3794" t="s">
        <v>8</v>
      </c>
      <c r="C3794" t="s">
        <v>354</v>
      </c>
      <c r="D3794" t="s">
        <v>691</v>
      </c>
      <c r="E3794">
        <v>338</v>
      </c>
      <c r="F3794">
        <v>764</v>
      </c>
      <c r="G3794" s="7">
        <v>46.399000000000001</v>
      </c>
      <c r="H3794" s="7">
        <v>19359.936366999998</v>
      </c>
    </row>
    <row r="3795" spans="1:8" x14ac:dyDescent="0.25">
      <c r="A3795">
        <v>2023</v>
      </c>
      <c r="B3795" t="s">
        <v>183</v>
      </c>
      <c r="C3795" t="s">
        <v>528</v>
      </c>
      <c r="D3795" t="s">
        <v>692</v>
      </c>
      <c r="E3795">
        <v>184</v>
      </c>
      <c r="F3795">
        <v>1223</v>
      </c>
      <c r="G3795" s="7">
        <v>12.917999999999999</v>
      </c>
      <c r="H3795" s="7">
        <v>7774.5397579999999</v>
      </c>
    </row>
    <row r="3796" spans="1:8" x14ac:dyDescent="0.25">
      <c r="A3796">
        <v>2023</v>
      </c>
      <c r="B3796" t="s">
        <v>183</v>
      </c>
      <c r="C3796" t="s">
        <v>528</v>
      </c>
      <c r="D3796" t="s">
        <v>691</v>
      </c>
      <c r="E3796">
        <v>133</v>
      </c>
      <c r="F3796">
        <v>808</v>
      </c>
      <c r="G3796" s="7">
        <v>11.14</v>
      </c>
      <c r="H3796" s="7">
        <v>2632.10698</v>
      </c>
    </row>
    <row r="3797" spans="1:8" x14ac:dyDescent="0.25">
      <c r="A3797">
        <v>2023</v>
      </c>
      <c r="B3797" t="s">
        <v>299</v>
      </c>
      <c r="C3797" t="s">
        <v>644</v>
      </c>
      <c r="D3797" t="s">
        <v>692</v>
      </c>
      <c r="E3797">
        <v>4644</v>
      </c>
      <c r="F3797">
        <v>54625</v>
      </c>
      <c r="G3797" s="7">
        <v>897.26099999999997</v>
      </c>
      <c r="H3797" s="7">
        <v>972933.10064249998</v>
      </c>
    </row>
    <row r="3798" spans="1:8" x14ac:dyDescent="0.25">
      <c r="A3798">
        <v>2023</v>
      </c>
      <c r="B3798" t="s">
        <v>299</v>
      </c>
      <c r="C3798" t="s">
        <v>644</v>
      </c>
      <c r="D3798" t="s">
        <v>691</v>
      </c>
      <c r="E3798">
        <v>3900</v>
      </c>
      <c r="F3798">
        <v>13294</v>
      </c>
      <c r="G3798" s="7">
        <v>749.81600000000003</v>
      </c>
      <c r="H3798" s="7">
        <v>1011525.684074125</v>
      </c>
    </row>
    <row r="3799" spans="1:8" x14ac:dyDescent="0.25">
      <c r="A3799">
        <v>2023</v>
      </c>
      <c r="B3799" t="s">
        <v>127</v>
      </c>
      <c r="C3799" t="s">
        <v>472</v>
      </c>
      <c r="D3799" t="s">
        <v>692</v>
      </c>
      <c r="E3799">
        <v>1686</v>
      </c>
      <c r="F3799">
        <v>15736</v>
      </c>
      <c r="G3799" s="7">
        <v>213.78100000000001</v>
      </c>
      <c r="H3799" s="7">
        <v>180427.13284800001</v>
      </c>
    </row>
    <row r="3800" spans="1:8" x14ac:dyDescent="0.25">
      <c r="A3800">
        <v>2023</v>
      </c>
      <c r="B3800" t="s">
        <v>127</v>
      </c>
      <c r="C3800" t="s">
        <v>472</v>
      </c>
      <c r="D3800" t="s">
        <v>691</v>
      </c>
      <c r="E3800">
        <v>1117</v>
      </c>
      <c r="F3800">
        <v>3562</v>
      </c>
      <c r="G3800" s="7">
        <v>156.58099999999999</v>
      </c>
      <c r="H3800" s="7">
        <v>70073.008103</v>
      </c>
    </row>
    <row r="3801" spans="1:8" x14ac:dyDescent="0.25">
      <c r="A3801">
        <v>2023</v>
      </c>
      <c r="B3801" t="s">
        <v>37</v>
      </c>
      <c r="C3801" t="s">
        <v>383</v>
      </c>
      <c r="D3801" t="s">
        <v>692</v>
      </c>
      <c r="E3801">
        <v>1052</v>
      </c>
      <c r="F3801">
        <v>2752</v>
      </c>
      <c r="G3801" s="7">
        <v>27.547000000000001</v>
      </c>
      <c r="H3801" s="7">
        <v>62420.990349</v>
      </c>
    </row>
    <row r="3802" spans="1:8" x14ac:dyDescent="0.25">
      <c r="A3802">
        <v>2023</v>
      </c>
      <c r="B3802" t="s">
        <v>37</v>
      </c>
      <c r="C3802" t="s">
        <v>383</v>
      </c>
      <c r="D3802" t="s">
        <v>691</v>
      </c>
      <c r="E3802">
        <v>710</v>
      </c>
      <c r="F3802">
        <v>1251</v>
      </c>
      <c r="G3802" s="7">
        <v>26.169</v>
      </c>
      <c r="H3802" s="7">
        <v>22095.870018000001</v>
      </c>
    </row>
    <row r="3803" spans="1:8" x14ac:dyDescent="0.25">
      <c r="A3803">
        <v>2023</v>
      </c>
      <c r="B3803" t="s">
        <v>87</v>
      </c>
      <c r="C3803" t="s">
        <v>432</v>
      </c>
      <c r="D3803" t="s">
        <v>692</v>
      </c>
      <c r="E3803">
        <v>802</v>
      </c>
      <c r="F3803">
        <v>50978</v>
      </c>
      <c r="G3803" s="7">
        <v>316.68599999999998</v>
      </c>
      <c r="H3803" s="7">
        <v>329784.87997100002</v>
      </c>
    </row>
    <row r="3804" spans="1:8" x14ac:dyDescent="0.25">
      <c r="A3804">
        <v>2023</v>
      </c>
      <c r="B3804" t="s">
        <v>87</v>
      </c>
      <c r="C3804" t="s">
        <v>432</v>
      </c>
      <c r="D3804" t="s">
        <v>691</v>
      </c>
      <c r="E3804">
        <v>567</v>
      </c>
      <c r="F3804">
        <v>1550</v>
      </c>
      <c r="G3804" s="7">
        <v>60.402999999999999</v>
      </c>
      <c r="H3804" s="7">
        <v>154336.76468399999</v>
      </c>
    </row>
    <row r="3805" spans="1:8" x14ac:dyDescent="0.25">
      <c r="A3805">
        <v>2023</v>
      </c>
      <c r="B3805" t="s">
        <v>164</v>
      </c>
      <c r="C3805" t="s">
        <v>509</v>
      </c>
      <c r="D3805" t="s">
        <v>692</v>
      </c>
      <c r="E3805">
        <v>735</v>
      </c>
      <c r="F3805">
        <v>5302</v>
      </c>
      <c r="G3805" s="7">
        <v>48.951000000000001</v>
      </c>
      <c r="H3805" s="7">
        <v>94704.527310999998</v>
      </c>
    </row>
    <row r="3806" spans="1:8" x14ac:dyDescent="0.25">
      <c r="A3806">
        <v>2023</v>
      </c>
      <c r="B3806" t="s">
        <v>164</v>
      </c>
      <c r="C3806" t="s">
        <v>509</v>
      </c>
      <c r="D3806" t="s">
        <v>691</v>
      </c>
      <c r="E3806">
        <v>562</v>
      </c>
      <c r="F3806">
        <v>1606</v>
      </c>
      <c r="G3806" s="7">
        <v>57.304000000000002</v>
      </c>
      <c r="H3806" s="7">
        <v>19438.641663999999</v>
      </c>
    </row>
    <row r="3807" spans="1:8" x14ac:dyDescent="0.25">
      <c r="A3807">
        <v>2023</v>
      </c>
      <c r="B3807" t="s">
        <v>313</v>
      </c>
      <c r="C3807" t="s">
        <v>658</v>
      </c>
      <c r="D3807" t="s">
        <v>692</v>
      </c>
      <c r="E3807">
        <v>304</v>
      </c>
      <c r="F3807">
        <v>3084</v>
      </c>
      <c r="G3807" s="7">
        <v>22.568000000000001</v>
      </c>
      <c r="H3807" s="7">
        <v>27463.907562</v>
      </c>
    </row>
    <row r="3808" spans="1:8" x14ac:dyDescent="0.25">
      <c r="A3808">
        <v>2023</v>
      </c>
      <c r="B3808" t="s">
        <v>313</v>
      </c>
      <c r="C3808" t="s">
        <v>658</v>
      </c>
      <c r="D3808" t="s">
        <v>691</v>
      </c>
      <c r="E3808">
        <v>224</v>
      </c>
      <c r="F3808">
        <v>773</v>
      </c>
      <c r="G3808" s="7">
        <v>25.265000000000001</v>
      </c>
      <c r="H3808" s="7">
        <v>5403.8588589999999</v>
      </c>
    </row>
    <row r="3809" spans="1:8" x14ac:dyDescent="0.25">
      <c r="A3809">
        <v>2023</v>
      </c>
      <c r="B3809" t="s">
        <v>165</v>
      </c>
      <c r="C3809" t="s">
        <v>510</v>
      </c>
      <c r="D3809" t="s">
        <v>692</v>
      </c>
      <c r="E3809">
        <v>711</v>
      </c>
      <c r="F3809">
        <v>7817</v>
      </c>
      <c r="G3809" s="7">
        <v>82.594999999999999</v>
      </c>
      <c r="H3809" s="7">
        <v>154170.08744900001</v>
      </c>
    </row>
    <row r="3810" spans="1:8" x14ac:dyDescent="0.25">
      <c r="A3810">
        <v>2023</v>
      </c>
      <c r="B3810" t="s">
        <v>165</v>
      </c>
      <c r="C3810" t="s">
        <v>510</v>
      </c>
      <c r="D3810" t="s">
        <v>691</v>
      </c>
      <c r="E3810">
        <v>623</v>
      </c>
      <c r="F3810">
        <v>1938</v>
      </c>
      <c r="G3810" s="7">
        <v>76.614999999999995</v>
      </c>
      <c r="H3810" s="7">
        <v>35344.236271000002</v>
      </c>
    </row>
    <row r="3811" spans="1:8" x14ac:dyDescent="0.25">
      <c r="A3811">
        <v>2023</v>
      </c>
      <c r="B3811" t="s">
        <v>105</v>
      </c>
      <c r="C3811" t="s">
        <v>450</v>
      </c>
      <c r="D3811" t="s">
        <v>692</v>
      </c>
      <c r="E3811">
        <v>795</v>
      </c>
      <c r="F3811">
        <v>7913</v>
      </c>
      <c r="G3811" s="7">
        <v>60.238999999999997</v>
      </c>
      <c r="H3811" s="7">
        <v>78171.099654000005</v>
      </c>
    </row>
    <row r="3812" spans="1:8" x14ac:dyDescent="0.25">
      <c r="A3812">
        <v>2023</v>
      </c>
      <c r="B3812" t="s">
        <v>105</v>
      </c>
      <c r="C3812" t="s">
        <v>450</v>
      </c>
      <c r="D3812" t="s">
        <v>691</v>
      </c>
      <c r="E3812">
        <v>476</v>
      </c>
      <c r="F3812">
        <v>1237</v>
      </c>
      <c r="G3812" s="7">
        <v>49.061</v>
      </c>
      <c r="H3812" s="7">
        <v>19789.709075999999</v>
      </c>
    </row>
    <row r="3813" spans="1:8" x14ac:dyDescent="0.25">
      <c r="A3813">
        <v>2023</v>
      </c>
      <c r="B3813" t="s">
        <v>255</v>
      </c>
      <c r="C3813" t="s">
        <v>600</v>
      </c>
      <c r="D3813" t="s">
        <v>692</v>
      </c>
      <c r="E3813">
        <v>1485</v>
      </c>
      <c r="F3813">
        <v>6026</v>
      </c>
      <c r="G3813" s="7">
        <v>121.334</v>
      </c>
      <c r="H3813" s="7">
        <v>132787.22044800001</v>
      </c>
    </row>
    <row r="3814" spans="1:8" x14ac:dyDescent="0.25">
      <c r="A3814">
        <v>2023</v>
      </c>
      <c r="B3814" t="s">
        <v>255</v>
      </c>
      <c r="C3814" t="s">
        <v>600</v>
      </c>
      <c r="D3814" t="s">
        <v>691</v>
      </c>
      <c r="E3814">
        <v>1584</v>
      </c>
      <c r="F3814">
        <v>3482</v>
      </c>
      <c r="G3814" s="7">
        <v>377.40199999999999</v>
      </c>
      <c r="H3814" s="7">
        <v>94145.451031999997</v>
      </c>
    </row>
    <row r="3815" spans="1:8" x14ac:dyDescent="0.25">
      <c r="A3815">
        <v>2023</v>
      </c>
      <c r="B3815" t="s">
        <v>99</v>
      </c>
      <c r="C3815" t="s">
        <v>444</v>
      </c>
      <c r="D3815" t="s">
        <v>692</v>
      </c>
      <c r="E3815">
        <v>274</v>
      </c>
      <c r="F3815">
        <v>3972</v>
      </c>
      <c r="G3815" s="7">
        <v>35.600999999999999</v>
      </c>
      <c r="H3815" s="7">
        <v>10039.877721999999</v>
      </c>
    </row>
    <row r="3816" spans="1:8" x14ac:dyDescent="0.25">
      <c r="A3816">
        <v>2023</v>
      </c>
      <c r="B3816" t="s">
        <v>99</v>
      </c>
      <c r="C3816" t="s">
        <v>444</v>
      </c>
      <c r="D3816" t="s">
        <v>691</v>
      </c>
      <c r="E3816">
        <v>199</v>
      </c>
      <c r="F3816">
        <v>677</v>
      </c>
      <c r="G3816" s="7">
        <v>21.245999999999999</v>
      </c>
      <c r="H3816" s="7">
        <v>3769.8886309999998</v>
      </c>
    </row>
    <row r="3817" spans="1:8" x14ac:dyDescent="0.25">
      <c r="A3817">
        <v>2023</v>
      </c>
      <c r="B3817" t="s">
        <v>166</v>
      </c>
      <c r="C3817" t="s">
        <v>511</v>
      </c>
      <c r="D3817" t="s">
        <v>692</v>
      </c>
      <c r="E3817">
        <v>316</v>
      </c>
      <c r="F3817">
        <v>3617</v>
      </c>
      <c r="G3817" s="7">
        <v>32.270000000000003</v>
      </c>
      <c r="H3817" s="7">
        <v>65114.716595000005</v>
      </c>
    </row>
    <row r="3818" spans="1:8" x14ac:dyDescent="0.25">
      <c r="A3818">
        <v>2023</v>
      </c>
      <c r="B3818" t="s">
        <v>166</v>
      </c>
      <c r="C3818" t="s">
        <v>511</v>
      </c>
      <c r="D3818" t="s">
        <v>691</v>
      </c>
      <c r="E3818">
        <v>203</v>
      </c>
      <c r="F3818">
        <v>439</v>
      </c>
      <c r="G3818" s="7">
        <v>7.2380000000000004</v>
      </c>
      <c r="H3818" s="7">
        <v>7838.747891</v>
      </c>
    </row>
    <row r="3819" spans="1:8" x14ac:dyDescent="0.25">
      <c r="A3819">
        <v>2023</v>
      </c>
      <c r="B3819" t="s">
        <v>337</v>
      </c>
      <c r="C3819" t="s">
        <v>682</v>
      </c>
      <c r="D3819" t="s">
        <v>692</v>
      </c>
      <c r="E3819">
        <v>160</v>
      </c>
      <c r="F3819">
        <v>821</v>
      </c>
      <c r="G3819" s="7">
        <v>5.5640000000000001</v>
      </c>
      <c r="H3819" s="7">
        <v>5210.6975409999995</v>
      </c>
    </row>
    <row r="3820" spans="1:8" x14ac:dyDescent="0.25">
      <c r="A3820">
        <v>2023</v>
      </c>
      <c r="B3820" t="s">
        <v>337</v>
      </c>
      <c r="C3820" t="s">
        <v>682</v>
      </c>
      <c r="D3820" t="s">
        <v>691</v>
      </c>
      <c r="E3820">
        <v>101</v>
      </c>
      <c r="F3820">
        <v>500</v>
      </c>
      <c r="G3820" s="7">
        <v>4.1100000000000003</v>
      </c>
      <c r="H3820" s="7">
        <v>1622.6591579999999</v>
      </c>
    </row>
    <row r="3821" spans="1:8" x14ac:dyDescent="0.25">
      <c r="A3821">
        <v>2023</v>
      </c>
      <c r="B3821" t="s">
        <v>61</v>
      </c>
      <c r="C3821" t="s">
        <v>407</v>
      </c>
      <c r="D3821" t="s">
        <v>692</v>
      </c>
      <c r="E3821">
        <v>706</v>
      </c>
      <c r="F3821">
        <v>27366</v>
      </c>
      <c r="G3821" s="7">
        <v>868.26400000000001</v>
      </c>
      <c r="H3821" s="7">
        <v>144161.25462399999</v>
      </c>
    </row>
    <row r="3822" spans="1:8" x14ac:dyDescent="0.25">
      <c r="A3822">
        <v>2023</v>
      </c>
      <c r="B3822" t="s">
        <v>61</v>
      </c>
      <c r="C3822" t="s">
        <v>407</v>
      </c>
      <c r="D3822" t="s">
        <v>691</v>
      </c>
      <c r="E3822">
        <v>438</v>
      </c>
      <c r="F3822">
        <v>1075</v>
      </c>
      <c r="G3822" s="7">
        <v>42.420999999999999</v>
      </c>
      <c r="H3822" s="7">
        <v>14504.490351</v>
      </c>
    </row>
    <row r="3823" spans="1:8" x14ac:dyDescent="0.25">
      <c r="A3823">
        <v>2023</v>
      </c>
      <c r="B3823" t="s">
        <v>184</v>
      </c>
      <c r="C3823" t="s">
        <v>529</v>
      </c>
      <c r="D3823" t="s">
        <v>692</v>
      </c>
      <c r="E3823">
        <v>830</v>
      </c>
      <c r="F3823">
        <v>11476</v>
      </c>
      <c r="G3823" s="7">
        <v>149.155</v>
      </c>
      <c r="H3823" s="7">
        <v>62475.182298</v>
      </c>
    </row>
    <row r="3824" spans="1:8" x14ac:dyDescent="0.25">
      <c r="A3824">
        <v>2023</v>
      </c>
      <c r="B3824" t="s">
        <v>184</v>
      </c>
      <c r="C3824" t="s">
        <v>529</v>
      </c>
      <c r="D3824" t="s">
        <v>691</v>
      </c>
      <c r="E3824">
        <v>704</v>
      </c>
      <c r="F3824">
        <v>3850</v>
      </c>
      <c r="G3824" s="7">
        <v>98.694000000000003</v>
      </c>
      <c r="H3824" s="7">
        <v>24881.819812000002</v>
      </c>
    </row>
    <row r="3825" spans="1:8" x14ac:dyDescent="0.25">
      <c r="A3825">
        <v>2023</v>
      </c>
      <c r="B3825" t="s">
        <v>242</v>
      </c>
      <c r="C3825" t="s">
        <v>587</v>
      </c>
      <c r="D3825" t="s">
        <v>692</v>
      </c>
      <c r="E3825">
        <v>67</v>
      </c>
      <c r="F3825">
        <v>692</v>
      </c>
      <c r="G3825" s="7">
        <v>4.2149999999999999</v>
      </c>
      <c r="H3825" s="7">
        <v>2257.1243009999998</v>
      </c>
    </row>
    <row r="3826" spans="1:8" x14ac:dyDescent="0.25">
      <c r="A3826">
        <v>2023</v>
      </c>
      <c r="B3826" t="s">
        <v>242</v>
      </c>
      <c r="C3826" t="s">
        <v>587</v>
      </c>
      <c r="D3826" t="s">
        <v>691</v>
      </c>
      <c r="E3826">
        <v>61</v>
      </c>
      <c r="F3826">
        <v>104</v>
      </c>
      <c r="G3826" s="7">
        <v>1.7150000000000001</v>
      </c>
      <c r="H3826" s="7">
        <v>872.168454</v>
      </c>
    </row>
    <row r="3827" spans="1:8" x14ac:dyDescent="0.25">
      <c r="A3827">
        <v>2023</v>
      </c>
      <c r="B3827" t="s">
        <v>88</v>
      </c>
      <c r="C3827" t="s">
        <v>433</v>
      </c>
      <c r="D3827" t="s">
        <v>692</v>
      </c>
      <c r="E3827">
        <v>747</v>
      </c>
      <c r="F3827">
        <v>14337</v>
      </c>
      <c r="G3827" s="7">
        <v>155.053</v>
      </c>
      <c r="H3827" s="7">
        <v>245646.988315</v>
      </c>
    </row>
    <row r="3828" spans="1:8" x14ac:dyDescent="0.25">
      <c r="A3828">
        <v>2023</v>
      </c>
      <c r="B3828" t="s">
        <v>88</v>
      </c>
      <c r="C3828" t="s">
        <v>433</v>
      </c>
      <c r="D3828" t="s">
        <v>691</v>
      </c>
      <c r="E3828">
        <v>434</v>
      </c>
      <c r="F3828">
        <v>938</v>
      </c>
      <c r="G3828" s="7">
        <v>40.402000000000001</v>
      </c>
      <c r="H3828" s="7">
        <v>68455.090375</v>
      </c>
    </row>
    <row r="3829" spans="1:8" x14ac:dyDescent="0.25">
      <c r="A3829">
        <v>2023</v>
      </c>
      <c r="B3829" t="s">
        <v>12</v>
      </c>
      <c r="C3829" t="s">
        <v>358</v>
      </c>
      <c r="D3829" t="s">
        <v>692</v>
      </c>
      <c r="E3829">
        <v>12</v>
      </c>
      <c r="F3829">
        <v>55</v>
      </c>
      <c r="G3829" s="7">
        <v>0.17499999999999999</v>
      </c>
      <c r="H3829" s="7"/>
    </row>
    <row r="3830" spans="1:8" x14ac:dyDescent="0.25">
      <c r="A3830">
        <v>2023</v>
      </c>
      <c r="B3830" t="s">
        <v>12</v>
      </c>
      <c r="C3830" t="s">
        <v>358</v>
      </c>
      <c r="D3830" t="s">
        <v>691</v>
      </c>
      <c r="E3830">
        <v>13</v>
      </c>
      <c r="F3830">
        <v>10</v>
      </c>
      <c r="G3830" s="7">
        <v>0.106</v>
      </c>
      <c r="H3830" s="7"/>
    </row>
    <row r="3831" spans="1:8" x14ac:dyDescent="0.25">
      <c r="A3831">
        <v>2023</v>
      </c>
      <c r="B3831" t="s">
        <v>76</v>
      </c>
      <c r="C3831" t="s">
        <v>421</v>
      </c>
      <c r="D3831" t="s">
        <v>692</v>
      </c>
      <c r="E3831">
        <v>607</v>
      </c>
      <c r="F3831">
        <v>11445</v>
      </c>
      <c r="G3831" s="7">
        <v>65.962999999999994</v>
      </c>
      <c r="H3831" s="7">
        <v>52907.877838</v>
      </c>
    </row>
    <row r="3832" spans="1:8" x14ac:dyDescent="0.25">
      <c r="A3832">
        <v>2023</v>
      </c>
      <c r="B3832" t="s">
        <v>76</v>
      </c>
      <c r="C3832" t="s">
        <v>421</v>
      </c>
      <c r="D3832" t="s">
        <v>691</v>
      </c>
      <c r="E3832">
        <v>327</v>
      </c>
      <c r="F3832">
        <v>1012</v>
      </c>
      <c r="G3832" s="7">
        <v>39.546999999999997</v>
      </c>
      <c r="H3832" s="7">
        <v>8692.1241929999997</v>
      </c>
    </row>
    <row r="3833" spans="1:8" x14ac:dyDescent="0.25">
      <c r="A3833">
        <v>2023</v>
      </c>
      <c r="B3833" t="s">
        <v>225</v>
      </c>
      <c r="C3833" t="s">
        <v>570</v>
      </c>
      <c r="D3833" t="s">
        <v>692</v>
      </c>
      <c r="E3833">
        <v>7118</v>
      </c>
      <c r="F3833">
        <v>105675</v>
      </c>
      <c r="G3833" s="7">
        <v>2785.6640000000002</v>
      </c>
      <c r="H3833" s="7">
        <v>2326505.2834602869</v>
      </c>
    </row>
    <row r="3834" spans="1:8" x14ac:dyDescent="0.25">
      <c r="A3834">
        <v>2023</v>
      </c>
      <c r="B3834" t="s">
        <v>225</v>
      </c>
      <c r="C3834" t="s">
        <v>570</v>
      </c>
      <c r="D3834" t="s">
        <v>691</v>
      </c>
      <c r="E3834">
        <v>6996</v>
      </c>
      <c r="F3834">
        <v>32411</v>
      </c>
      <c r="G3834" s="7">
        <v>2205.1219999999998</v>
      </c>
      <c r="H3834" s="7">
        <v>1006632.232723764</v>
      </c>
    </row>
    <row r="3835" spans="1:8" x14ac:dyDescent="0.25">
      <c r="A3835">
        <v>2023</v>
      </c>
      <c r="B3835" t="s">
        <v>35</v>
      </c>
      <c r="C3835" t="s">
        <v>381</v>
      </c>
      <c r="D3835" t="s">
        <v>692</v>
      </c>
      <c r="E3835">
        <v>3210</v>
      </c>
      <c r="F3835">
        <v>37912</v>
      </c>
      <c r="G3835" s="7">
        <v>621.745</v>
      </c>
      <c r="H3835" s="7">
        <v>371186.966442</v>
      </c>
    </row>
    <row r="3836" spans="1:8" x14ac:dyDescent="0.25">
      <c r="A3836">
        <v>2023</v>
      </c>
      <c r="B3836" t="s">
        <v>35</v>
      </c>
      <c r="C3836" t="s">
        <v>381</v>
      </c>
      <c r="D3836" t="s">
        <v>691</v>
      </c>
      <c r="E3836">
        <v>3063</v>
      </c>
      <c r="F3836">
        <v>12700</v>
      </c>
      <c r="G3836" s="7">
        <v>786.34299999999996</v>
      </c>
      <c r="H3836" s="7">
        <v>193980.29152</v>
      </c>
    </row>
    <row r="3837" spans="1:8" x14ac:dyDescent="0.25">
      <c r="A3837">
        <v>2023</v>
      </c>
      <c r="B3837" t="s">
        <v>307</v>
      </c>
      <c r="C3837" t="s">
        <v>652</v>
      </c>
      <c r="D3837" t="s">
        <v>692</v>
      </c>
      <c r="E3837">
        <v>2191</v>
      </c>
      <c r="F3837">
        <v>68304</v>
      </c>
      <c r="G3837" s="7">
        <v>615.048</v>
      </c>
      <c r="H3837" s="7">
        <v>391192.00721100002</v>
      </c>
    </row>
    <row r="3838" spans="1:8" x14ac:dyDescent="0.25">
      <c r="A3838">
        <v>2023</v>
      </c>
      <c r="B3838" t="s">
        <v>307</v>
      </c>
      <c r="C3838" t="s">
        <v>652</v>
      </c>
      <c r="D3838" t="s">
        <v>691</v>
      </c>
      <c r="E3838">
        <v>881</v>
      </c>
      <c r="F3838">
        <v>3133</v>
      </c>
      <c r="G3838" s="7">
        <v>99.344999999999999</v>
      </c>
      <c r="H3838" s="7">
        <v>40130.193461000003</v>
      </c>
    </row>
    <row r="3839" spans="1:8" x14ac:dyDescent="0.25">
      <c r="A3839">
        <v>2023</v>
      </c>
      <c r="B3839" t="s">
        <v>185</v>
      </c>
      <c r="C3839" t="s">
        <v>530</v>
      </c>
      <c r="D3839" t="s">
        <v>692</v>
      </c>
      <c r="E3839">
        <v>2045</v>
      </c>
      <c r="F3839">
        <v>37132</v>
      </c>
      <c r="G3839" s="7">
        <v>564.46500000000003</v>
      </c>
      <c r="H3839" s="7">
        <v>432077.74041999999</v>
      </c>
    </row>
    <row r="3840" spans="1:8" x14ac:dyDescent="0.25">
      <c r="A3840">
        <v>2023</v>
      </c>
      <c r="B3840" t="s">
        <v>185</v>
      </c>
      <c r="C3840" t="s">
        <v>530</v>
      </c>
      <c r="D3840" t="s">
        <v>691</v>
      </c>
      <c r="E3840">
        <v>1151</v>
      </c>
      <c r="F3840">
        <v>3900</v>
      </c>
      <c r="G3840" s="7">
        <v>91.909000000000006</v>
      </c>
      <c r="H3840" s="7">
        <v>42479.230585999998</v>
      </c>
    </row>
    <row r="3841" spans="1:8" x14ac:dyDescent="0.25">
      <c r="A3841">
        <v>2023</v>
      </c>
      <c r="B3841" t="s">
        <v>29</v>
      </c>
      <c r="C3841" t="s">
        <v>375</v>
      </c>
      <c r="D3841" t="s">
        <v>692</v>
      </c>
      <c r="E3841">
        <v>220</v>
      </c>
      <c r="F3841">
        <v>1119</v>
      </c>
      <c r="G3841" s="7">
        <v>8.5510000000000002</v>
      </c>
      <c r="H3841" s="7">
        <v>6247.7965320000003</v>
      </c>
    </row>
    <row r="3842" spans="1:8" x14ac:dyDescent="0.25">
      <c r="A3842">
        <v>2023</v>
      </c>
      <c r="B3842" t="s">
        <v>29</v>
      </c>
      <c r="C3842" t="s">
        <v>375</v>
      </c>
      <c r="D3842" t="s">
        <v>691</v>
      </c>
      <c r="E3842">
        <v>103</v>
      </c>
      <c r="F3842">
        <v>258</v>
      </c>
      <c r="G3842" s="7">
        <v>4.0010000000000003</v>
      </c>
      <c r="H3842" s="7">
        <v>1686.0178559999999</v>
      </c>
    </row>
    <row r="3843" spans="1:8" x14ac:dyDescent="0.25">
      <c r="A3843">
        <v>2023</v>
      </c>
      <c r="B3843" t="s">
        <v>315</v>
      </c>
      <c r="C3843" t="s">
        <v>660</v>
      </c>
      <c r="D3843" t="s">
        <v>692</v>
      </c>
      <c r="E3843">
        <v>877</v>
      </c>
      <c r="F3843">
        <v>8823</v>
      </c>
      <c r="G3843" s="7">
        <v>104.54</v>
      </c>
      <c r="H3843" s="7">
        <v>108126.72411700001</v>
      </c>
    </row>
    <row r="3844" spans="1:8" x14ac:dyDescent="0.25">
      <c r="A3844">
        <v>2023</v>
      </c>
      <c r="B3844" t="s">
        <v>315</v>
      </c>
      <c r="C3844" t="s">
        <v>660</v>
      </c>
      <c r="D3844" t="s">
        <v>691</v>
      </c>
      <c r="E3844">
        <v>673</v>
      </c>
      <c r="F3844">
        <v>2237</v>
      </c>
      <c r="G3844" s="7">
        <v>105.101</v>
      </c>
      <c r="H3844" s="7">
        <v>28117.959150999999</v>
      </c>
    </row>
    <row r="3845" spans="1:8" x14ac:dyDescent="0.25">
      <c r="A3845">
        <v>2023</v>
      </c>
      <c r="B3845" t="s">
        <v>298</v>
      </c>
      <c r="C3845" t="s">
        <v>643</v>
      </c>
      <c r="D3845" t="s">
        <v>692</v>
      </c>
      <c r="E3845">
        <v>2720</v>
      </c>
      <c r="F3845">
        <v>47825</v>
      </c>
      <c r="G3845" s="7">
        <v>532.02300000000002</v>
      </c>
      <c r="H3845" s="7">
        <v>876481.50354499999</v>
      </c>
    </row>
    <row r="3846" spans="1:8" x14ac:dyDescent="0.25">
      <c r="A3846">
        <v>2023</v>
      </c>
      <c r="B3846" t="s">
        <v>298</v>
      </c>
      <c r="C3846" t="s">
        <v>643</v>
      </c>
      <c r="D3846" t="s">
        <v>691</v>
      </c>
      <c r="E3846">
        <v>1867</v>
      </c>
      <c r="F3846">
        <v>5792</v>
      </c>
      <c r="G3846" s="7">
        <v>194.25</v>
      </c>
      <c r="H3846" s="7">
        <v>122761.653339</v>
      </c>
    </row>
    <row r="3847" spans="1:8" x14ac:dyDescent="0.25">
      <c r="A3847">
        <v>2023</v>
      </c>
      <c r="B3847" t="s">
        <v>235</v>
      </c>
      <c r="C3847" t="s">
        <v>580</v>
      </c>
      <c r="D3847" t="s">
        <v>692</v>
      </c>
      <c r="E3847">
        <v>118</v>
      </c>
      <c r="F3847">
        <v>695</v>
      </c>
      <c r="G3847" s="7">
        <v>7.2450000000000001</v>
      </c>
      <c r="H3847" s="7">
        <v>5974.4657930000003</v>
      </c>
    </row>
    <row r="3848" spans="1:8" x14ac:dyDescent="0.25">
      <c r="A3848">
        <v>2023</v>
      </c>
      <c r="B3848" t="s">
        <v>235</v>
      </c>
      <c r="C3848" t="s">
        <v>580</v>
      </c>
      <c r="D3848" t="s">
        <v>691</v>
      </c>
      <c r="E3848">
        <v>108</v>
      </c>
      <c r="F3848">
        <v>388</v>
      </c>
      <c r="G3848" s="7">
        <v>8.5519999999999996</v>
      </c>
      <c r="H3848" s="7">
        <v>1377.2542330000001</v>
      </c>
    </row>
    <row r="3849" spans="1:8" x14ac:dyDescent="0.25">
      <c r="A3849">
        <v>2023</v>
      </c>
      <c r="B3849" t="s">
        <v>106</v>
      </c>
      <c r="C3849" t="s">
        <v>451</v>
      </c>
      <c r="D3849" t="s">
        <v>692</v>
      </c>
      <c r="E3849">
        <v>785</v>
      </c>
      <c r="F3849">
        <v>4683</v>
      </c>
      <c r="G3849" s="7">
        <v>42.115000000000002</v>
      </c>
      <c r="H3849" s="7">
        <v>80875.890402999998</v>
      </c>
    </row>
    <row r="3850" spans="1:8" x14ac:dyDescent="0.25">
      <c r="A3850">
        <v>2023</v>
      </c>
      <c r="B3850" t="s">
        <v>106</v>
      </c>
      <c r="C3850" t="s">
        <v>451</v>
      </c>
      <c r="D3850" t="s">
        <v>691</v>
      </c>
      <c r="E3850">
        <v>407</v>
      </c>
      <c r="F3850">
        <v>902</v>
      </c>
      <c r="G3850" s="7">
        <v>19.472999999999999</v>
      </c>
      <c r="H3850" s="7">
        <v>13587.607470999999</v>
      </c>
    </row>
    <row r="3851" spans="1:8" x14ac:dyDescent="0.25">
      <c r="A3851">
        <v>2023</v>
      </c>
      <c r="B3851" t="s">
        <v>316</v>
      </c>
      <c r="C3851" t="s">
        <v>661</v>
      </c>
      <c r="D3851" t="s">
        <v>692</v>
      </c>
      <c r="E3851">
        <v>1229</v>
      </c>
      <c r="F3851">
        <v>11153</v>
      </c>
      <c r="G3851" s="7">
        <v>95.465000000000003</v>
      </c>
      <c r="H3851" s="7">
        <v>88297.579419999995</v>
      </c>
    </row>
    <row r="3852" spans="1:8" x14ac:dyDescent="0.25">
      <c r="A3852">
        <v>2023</v>
      </c>
      <c r="B3852" t="s">
        <v>316</v>
      </c>
      <c r="C3852" t="s">
        <v>661</v>
      </c>
      <c r="D3852" t="s">
        <v>691</v>
      </c>
      <c r="E3852">
        <v>1083</v>
      </c>
      <c r="F3852">
        <v>4425</v>
      </c>
      <c r="G3852" s="7">
        <v>150.30500000000001</v>
      </c>
      <c r="H3852" s="7">
        <v>33992.593577</v>
      </c>
    </row>
    <row r="3853" spans="1:8" x14ac:dyDescent="0.25">
      <c r="A3853">
        <v>2023</v>
      </c>
      <c r="B3853" t="s">
        <v>71</v>
      </c>
      <c r="C3853" t="s">
        <v>416</v>
      </c>
      <c r="D3853" t="s">
        <v>692</v>
      </c>
      <c r="E3853">
        <v>317</v>
      </c>
      <c r="F3853">
        <v>3041</v>
      </c>
      <c r="G3853" s="7">
        <v>32.137999999999998</v>
      </c>
      <c r="H3853" s="7">
        <v>110412.4896174778</v>
      </c>
    </row>
    <row r="3854" spans="1:8" x14ac:dyDescent="0.25">
      <c r="A3854">
        <v>2023</v>
      </c>
      <c r="B3854" t="s">
        <v>71</v>
      </c>
      <c r="C3854" t="s">
        <v>416</v>
      </c>
      <c r="D3854" t="s">
        <v>691</v>
      </c>
      <c r="E3854">
        <v>225</v>
      </c>
      <c r="F3854">
        <v>442</v>
      </c>
      <c r="G3854" s="7">
        <v>14.276</v>
      </c>
      <c r="H3854" s="7">
        <v>25252.662044000001</v>
      </c>
    </row>
    <row r="3855" spans="1:8" x14ac:dyDescent="0.25">
      <c r="A3855">
        <v>2023</v>
      </c>
      <c r="B3855" t="s">
        <v>54</v>
      </c>
      <c r="C3855" t="s">
        <v>400</v>
      </c>
      <c r="D3855" t="s">
        <v>692</v>
      </c>
      <c r="E3855">
        <v>209</v>
      </c>
      <c r="F3855">
        <v>3386</v>
      </c>
      <c r="G3855" s="7">
        <v>22.152999999999999</v>
      </c>
      <c r="H3855" s="7">
        <v>94241.286517999994</v>
      </c>
    </row>
    <row r="3856" spans="1:8" x14ac:dyDescent="0.25">
      <c r="A3856">
        <v>2023</v>
      </c>
      <c r="B3856" t="s">
        <v>54</v>
      </c>
      <c r="C3856" t="s">
        <v>400</v>
      </c>
      <c r="D3856" t="s">
        <v>691</v>
      </c>
      <c r="E3856">
        <v>138</v>
      </c>
      <c r="F3856">
        <v>423</v>
      </c>
      <c r="G3856" s="7">
        <v>10.965999999999999</v>
      </c>
      <c r="H3856" s="7">
        <v>4555.9800020000002</v>
      </c>
    </row>
    <row r="3857" spans="1:8" x14ac:dyDescent="0.25">
      <c r="A3857">
        <v>2023</v>
      </c>
      <c r="B3857" t="s">
        <v>100</v>
      </c>
      <c r="C3857" t="s">
        <v>445</v>
      </c>
      <c r="D3857" t="s">
        <v>692</v>
      </c>
      <c r="E3857">
        <v>224</v>
      </c>
      <c r="F3857">
        <v>1497</v>
      </c>
      <c r="G3857" s="7">
        <v>7.9669999999999996</v>
      </c>
      <c r="H3857" s="7">
        <v>12221.029657999999</v>
      </c>
    </row>
    <row r="3858" spans="1:8" x14ac:dyDescent="0.25">
      <c r="A3858">
        <v>2023</v>
      </c>
      <c r="B3858" t="s">
        <v>100</v>
      </c>
      <c r="C3858" t="s">
        <v>445</v>
      </c>
      <c r="D3858" t="s">
        <v>691</v>
      </c>
      <c r="E3858">
        <v>164</v>
      </c>
      <c r="F3858">
        <v>450</v>
      </c>
      <c r="G3858" s="7">
        <v>3.895</v>
      </c>
      <c r="H3858" s="7">
        <v>3023.4189489999999</v>
      </c>
    </row>
    <row r="3859" spans="1:8" x14ac:dyDescent="0.25">
      <c r="A3859">
        <v>2023</v>
      </c>
      <c r="B3859" t="s">
        <v>136</v>
      </c>
      <c r="C3859" t="s">
        <v>481</v>
      </c>
      <c r="D3859" t="s">
        <v>692</v>
      </c>
      <c r="E3859">
        <v>2043</v>
      </c>
      <c r="F3859">
        <v>26964</v>
      </c>
      <c r="G3859" s="7">
        <v>326.39100000000002</v>
      </c>
      <c r="H3859" s="7">
        <v>196734.24001000001</v>
      </c>
    </row>
    <row r="3860" spans="1:8" x14ac:dyDescent="0.25">
      <c r="A3860">
        <v>2023</v>
      </c>
      <c r="B3860" t="s">
        <v>136</v>
      </c>
      <c r="C3860" t="s">
        <v>481</v>
      </c>
      <c r="D3860" t="s">
        <v>691</v>
      </c>
      <c r="E3860">
        <v>1703</v>
      </c>
      <c r="F3860">
        <v>5679</v>
      </c>
      <c r="G3860" s="7">
        <v>273.17599999999999</v>
      </c>
      <c r="H3860" s="7">
        <v>84784.043569999994</v>
      </c>
    </row>
    <row r="3861" spans="1:8" x14ac:dyDescent="0.25">
      <c r="A3861">
        <v>2023</v>
      </c>
      <c r="B3861" t="s">
        <v>277</v>
      </c>
      <c r="C3861" t="s">
        <v>622</v>
      </c>
      <c r="D3861" t="s">
        <v>692</v>
      </c>
      <c r="E3861">
        <v>2763</v>
      </c>
      <c r="F3861">
        <v>101639</v>
      </c>
      <c r="G3861" s="7">
        <v>2025.645</v>
      </c>
      <c r="H3861" s="7">
        <v>854001.86779499997</v>
      </c>
    </row>
    <row r="3862" spans="1:8" x14ac:dyDescent="0.25">
      <c r="A3862">
        <v>2023</v>
      </c>
      <c r="B3862" t="s">
        <v>277</v>
      </c>
      <c r="C3862" t="s">
        <v>622</v>
      </c>
      <c r="D3862" t="s">
        <v>691</v>
      </c>
      <c r="E3862">
        <v>1246</v>
      </c>
      <c r="F3862">
        <v>3890</v>
      </c>
      <c r="G3862" s="7">
        <v>151.10499999999999</v>
      </c>
      <c r="H3862" s="7">
        <v>112533.55314800001</v>
      </c>
    </row>
    <row r="3863" spans="1:8" x14ac:dyDescent="0.25">
      <c r="A3863">
        <v>2023</v>
      </c>
      <c r="B3863" t="s">
        <v>116</v>
      </c>
      <c r="C3863" t="s">
        <v>461</v>
      </c>
      <c r="D3863" t="s">
        <v>692</v>
      </c>
      <c r="E3863">
        <v>401</v>
      </c>
      <c r="F3863">
        <v>2979</v>
      </c>
      <c r="G3863" s="7">
        <v>15.731999999999999</v>
      </c>
      <c r="H3863" s="7">
        <v>51183.334089000004</v>
      </c>
    </row>
    <row r="3864" spans="1:8" x14ac:dyDescent="0.25">
      <c r="A3864">
        <v>2023</v>
      </c>
      <c r="B3864" t="s">
        <v>116</v>
      </c>
      <c r="C3864" t="s">
        <v>461</v>
      </c>
      <c r="D3864" t="s">
        <v>691</v>
      </c>
      <c r="E3864">
        <v>227</v>
      </c>
      <c r="F3864">
        <v>830</v>
      </c>
      <c r="G3864" s="7">
        <v>5.8639999999999999</v>
      </c>
      <c r="H3864" s="7">
        <v>2908.3547290000001</v>
      </c>
    </row>
    <row r="3865" spans="1:8" x14ac:dyDescent="0.25">
      <c r="A3865">
        <v>2023</v>
      </c>
      <c r="B3865" t="s">
        <v>123</v>
      </c>
      <c r="C3865" t="s">
        <v>468</v>
      </c>
      <c r="D3865" t="s">
        <v>692</v>
      </c>
      <c r="E3865">
        <v>390</v>
      </c>
      <c r="F3865">
        <v>4254</v>
      </c>
      <c r="G3865" s="7">
        <v>42.591000000000001</v>
      </c>
      <c r="H3865" s="7">
        <v>42949.248315999997</v>
      </c>
    </row>
    <row r="3866" spans="1:8" x14ac:dyDescent="0.25">
      <c r="A3866">
        <v>2023</v>
      </c>
      <c r="B3866" t="s">
        <v>123</v>
      </c>
      <c r="C3866" t="s">
        <v>468</v>
      </c>
      <c r="D3866" t="s">
        <v>691</v>
      </c>
      <c r="E3866">
        <v>254</v>
      </c>
      <c r="F3866">
        <v>1139</v>
      </c>
      <c r="G3866" s="7">
        <v>17.029</v>
      </c>
      <c r="H3866" s="7">
        <v>5765.7334430000001</v>
      </c>
    </row>
    <row r="3867" spans="1:8" x14ac:dyDescent="0.25">
      <c r="A3867">
        <v>2023</v>
      </c>
      <c r="B3867" t="s">
        <v>329</v>
      </c>
      <c r="C3867" t="s">
        <v>674</v>
      </c>
      <c r="D3867" t="s">
        <v>692</v>
      </c>
      <c r="E3867">
        <v>212</v>
      </c>
      <c r="F3867">
        <v>2621</v>
      </c>
      <c r="G3867" s="7">
        <v>14.643000000000001</v>
      </c>
      <c r="H3867" s="7">
        <v>28579.730345</v>
      </c>
    </row>
    <row r="3868" spans="1:8" x14ac:dyDescent="0.25">
      <c r="A3868">
        <v>2023</v>
      </c>
      <c r="B3868" t="s">
        <v>329</v>
      </c>
      <c r="C3868" t="s">
        <v>674</v>
      </c>
      <c r="D3868" t="s">
        <v>691</v>
      </c>
      <c r="E3868">
        <v>125</v>
      </c>
      <c r="F3868">
        <v>478</v>
      </c>
      <c r="G3868" s="7">
        <v>7.1349999999999998</v>
      </c>
      <c r="H3868" s="7">
        <v>1596.0158710000001</v>
      </c>
    </row>
    <row r="3869" spans="1:8" x14ac:dyDescent="0.25">
      <c r="A3869">
        <v>2023</v>
      </c>
      <c r="B3869" t="s">
        <v>117</v>
      </c>
      <c r="C3869" t="s">
        <v>462</v>
      </c>
      <c r="D3869" t="s">
        <v>692</v>
      </c>
      <c r="E3869">
        <v>460</v>
      </c>
      <c r="F3869">
        <v>3258</v>
      </c>
      <c r="G3869" s="7">
        <v>26.271000000000001</v>
      </c>
      <c r="H3869" s="7">
        <v>51913.394756000002</v>
      </c>
    </row>
    <row r="3870" spans="1:8" x14ac:dyDescent="0.25">
      <c r="A3870">
        <v>2023</v>
      </c>
      <c r="B3870" t="s">
        <v>117</v>
      </c>
      <c r="C3870" t="s">
        <v>462</v>
      </c>
      <c r="D3870" t="s">
        <v>691</v>
      </c>
      <c r="E3870">
        <v>231</v>
      </c>
      <c r="F3870">
        <v>926</v>
      </c>
      <c r="G3870" s="7">
        <v>15.273</v>
      </c>
      <c r="H3870" s="7">
        <v>15373.522561</v>
      </c>
    </row>
    <row r="3871" spans="1:8" x14ac:dyDescent="0.25">
      <c r="A3871">
        <v>2023</v>
      </c>
      <c r="B3871" t="s">
        <v>147</v>
      </c>
      <c r="C3871" t="s">
        <v>492</v>
      </c>
      <c r="D3871" t="s">
        <v>692</v>
      </c>
      <c r="E3871">
        <v>893</v>
      </c>
      <c r="F3871">
        <v>24910</v>
      </c>
      <c r="G3871" s="7">
        <v>477.44799999999998</v>
      </c>
      <c r="H3871" s="7">
        <v>287053.75508783333</v>
      </c>
    </row>
    <row r="3872" spans="1:8" x14ac:dyDescent="0.25">
      <c r="A3872">
        <v>2023</v>
      </c>
      <c r="B3872" t="s">
        <v>147</v>
      </c>
      <c r="C3872" t="s">
        <v>492</v>
      </c>
      <c r="D3872" t="s">
        <v>691</v>
      </c>
      <c r="E3872">
        <v>488</v>
      </c>
      <c r="F3872">
        <v>1706</v>
      </c>
      <c r="G3872" s="7">
        <v>66.58</v>
      </c>
      <c r="H3872" s="7">
        <v>34569.059641</v>
      </c>
    </row>
    <row r="3873" spans="1:8" x14ac:dyDescent="0.25">
      <c r="A3873">
        <v>2023</v>
      </c>
      <c r="B3873" t="s">
        <v>107</v>
      </c>
      <c r="C3873" t="s">
        <v>452</v>
      </c>
      <c r="D3873" t="s">
        <v>692</v>
      </c>
      <c r="E3873">
        <v>649</v>
      </c>
      <c r="F3873">
        <v>7245</v>
      </c>
      <c r="G3873" s="7">
        <v>87.915999999999997</v>
      </c>
      <c r="H3873" s="7">
        <v>57780.674214999999</v>
      </c>
    </row>
    <row r="3874" spans="1:8" x14ac:dyDescent="0.25">
      <c r="A3874">
        <v>2023</v>
      </c>
      <c r="B3874" t="s">
        <v>107</v>
      </c>
      <c r="C3874" t="s">
        <v>452</v>
      </c>
      <c r="D3874" t="s">
        <v>691</v>
      </c>
      <c r="E3874">
        <v>440</v>
      </c>
      <c r="F3874">
        <v>998</v>
      </c>
      <c r="G3874" s="7">
        <v>50.33</v>
      </c>
      <c r="H3874" s="7">
        <v>16083.360420000001</v>
      </c>
    </row>
    <row r="3875" spans="1:8" x14ac:dyDescent="0.25">
      <c r="A3875">
        <v>2023</v>
      </c>
      <c r="B3875" t="s">
        <v>186</v>
      </c>
      <c r="C3875" t="s">
        <v>531</v>
      </c>
      <c r="D3875" t="s">
        <v>692</v>
      </c>
      <c r="E3875">
        <v>201</v>
      </c>
      <c r="F3875">
        <v>1210</v>
      </c>
      <c r="G3875" s="7">
        <v>8.7959999999999994</v>
      </c>
      <c r="H3875" s="7">
        <v>25721.49914</v>
      </c>
    </row>
    <row r="3876" spans="1:8" x14ac:dyDescent="0.25">
      <c r="A3876">
        <v>2023</v>
      </c>
      <c r="B3876" t="s">
        <v>186</v>
      </c>
      <c r="C3876" t="s">
        <v>531</v>
      </c>
      <c r="D3876" t="s">
        <v>691</v>
      </c>
      <c r="E3876">
        <v>134</v>
      </c>
      <c r="F3876">
        <v>457</v>
      </c>
      <c r="G3876" s="7">
        <v>4.282</v>
      </c>
      <c r="H3876" s="7">
        <v>4133.7369230000004</v>
      </c>
    </row>
    <row r="3877" spans="1:8" x14ac:dyDescent="0.25">
      <c r="A3877">
        <v>2023</v>
      </c>
      <c r="B3877" t="s">
        <v>55</v>
      </c>
      <c r="C3877" t="s">
        <v>401</v>
      </c>
      <c r="D3877" t="s">
        <v>692</v>
      </c>
      <c r="E3877">
        <v>303</v>
      </c>
      <c r="F3877">
        <v>3269</v>
      </c>
      <c r="G3877" s="7">
        <v>51.923000000000002</v>
      </c>
      <c r="H3877" s="7">
        <v>18459.343585999999</v>
      </c>
    </row>
    <row r="3878" spans="1:8" x14ac:dyDescent="0.25">
      <c r="A3878">
        <v>2023</v>
      </c>
      <c r="B3878" t="s">
        <v>55</v>
      </c>
      <c r="C3878" t="s">
        <v>401</v>
      </c>
      <c r="D3878" t="s">
        <v>691</v>
      </c>
      <c r="E3878">
        <v>216</v>
      </c>
      <c r="F3878">
        <v>566</v>
      </c>
      <c r="G3878" s="7">
        <v>17.364000000000001</v>
      </c>
      <c r="H3878" s="7">
        <v>3982.196316</v>
      </c>
    </row>
    <row r="3879" spans="1:8" x14ac:dyDescent="0.25">
      <c r="A3879">
        <v>2023</v>
      </c>
      <c r="B3879" t="s">
        <v>89</v>
      </c>
      <c r="C3879" t="s">
        <v>434</v>
      </c>
      <c r="D3879" t="s">
        <v>692</v>
      </c>
      <c r="E3879">
        <v>501</v>
      </c>
      <c r="F3879">
        <v>10688</v>
      </c>
      <c r="G3879" s="7">
        <v>87.006</v>
      </c>
      <c r="H3879" s="7">
        <v>57117.453649000003</v>
      </c>
    </row>
    <row r="3880" spans="1:8" x14ac:dyDescent="0.25">
      <c r="A3880">
        <v>2023</v>
      </c>
      <c r="B3880" t="s">
        <v>89</v>
      </c>
      <c r="C3880" t="s">
        <v>434</v>
      </c>
      <c r="D3880" t="s">
        <v>691</v>
      </c>
      <c r="E3880">
        <v>330</v>
      </c>
      <c r="F3880">
        <v>775</v>
      </c>
      <c r="G3880" s="7">
        <v>22.283000000000001</v>
      </c>
      <c r="H3880" s="7">
        <v>10349.308623000001</v>
      </c>
    </row>
    <row r="3881" spans="1:8" x14ac:dyDescent="0.25">
      <c r="A3881">
        <v>2023</v>
      </c>
      <c r="B3881" t="s">
        <v>308</v>
      </c>
      <c r="C3881" t="s">
        <v>653</v>
      </c>
      <c r="D3881" t="s">
        <v>692</v>
      </c>
      <c r="E3881">
        <v>2554</v>
      </c>
      <c r="F3881">
        <v>42208</v>
      </c>
      <c r="G3881" s="7">
        <v>467.29500000000002</v>
      </c>
      <c r="H3881" s="7">
        <v>542584.59731600003</v>
      </c>
    </row>
    <row r="3882" spans="1:8" x14ac:dyDescent="0.25">
      <c r="A3882">
        <v>2023</v>
      </c>
      <c r="B3882" t="s">
        <v>308</v>
      </c>
      <c r="C3882" t="s">
        <v>653</v>
      </c>
      <c r="D3882" t="s">
        <v>691</v>
      </c>
      <c r="E3882">
        <v>1290</v>
      </c>
      <c r="F3882">
        <v>5044</v>
      </c>
      <c r="G3882" s="7">
        <v>144.31399999999999</v>
      </c>
      <c r="H3882" s="7">
        <v>43056.944831000001</v>
      </c>
    </row>
    <row r="3883" spans="1:8" x14ac:dyDescent="0.25">
      <c r="A3883">
        <v>2023</v>
      </c>
      <c r="B3883" t="s">
        <v>278</v>
      </c>
      <c r="C3883" t="s">
        <v>623</v>
      </c>
      <c r="D3883" t="s">
        <v>692</v>
      </c>
      <c r="E3883">
        <v>5746</v>
      </c>
      <c r="F3883">
        <v>128101</v>
      </c>
      <c r="G3883" s="7">
        <v>1227.3499999999999</v>
      </c>
      <c r="H3883" s="7">
        <v>959471.80888300005</v>
      </c>
    </row>
    <row r="3884" spans="1:8" x14ac:dyDescent="0.25">
      <c r="A3884">
        <v>2023</v>
      </c>
      <c r="B3884" t="s">
        <v>278</v>
      </c>
      <c r="C3884" t="s">
        <v>623</v>
      </c>
      <c r="D3884" t="s">
        <v>691</v>
      </c>
      <c r="E3884">
        <v>1990</v>
      </c>
      <c r="F3884">
        <v>9472</v>
      </c>
      <c r="G3884" s="7">
        <v>239.76499999999999</v>
      </c>
      <c r="H3884" s="7">
        <v>105175.96713</v>
      </c>
    </row>
    <row r="3885" spans="1:8" x14ac:dyDescent="0.25">
      <c r="A3885">
        <v>2023</v>
      </c>
      <c r="B3885" t="s">
        <v>6</v>
      </c>
      <c r="C3885" t="s">
        <v>352</v>
      </c>
      <c r="D3885" t="s">
        <v>692</v>
      </c>
      <c r="E3885">
        <v>235</v>
      </c>
      <c r="F3885">
        <v>1241</v>
      </c>
      <c r="G3885" s="7">
        <v>13.1</v>
      </c>
      <c r="H3885" s="7">
        <v>23313.667720000001</v>
      </c>
    </row>
    <row r="3886" spans="1:8" x14ac:dyDescent="0.25">
      <c r="A3886">
        <v>2023</v>
      </c>
      <c r="B3886" t="s">
        <v>6</v>
      </c>
      <c r="C3886" t="s">
        <v>352</v>
      </c>
      <c r="D3886" t="s">
        <v>691</v>
      </c>
      <c r="E3886">
        <v>183</v>
      </c>
      <c r="F3886">
        <v>408</v>
      </c>
      <c r="G3886" s="7">
        <v>8.266</v>
      </c>
      <c r="H3886" s="7">
        <v>5291.143341</v>
      </c>
    </row>
    <row r="3887" spans="1:8" x14ac:dyDescent="0.25">
      <c r="A3887">
        <v>2023</v>
      </c>
      <c r="B3887" t="s">
        <v>90</v>
      </c>
      <c r="C3887" t="s">
        <v>435</v>
      </c>
      <c r="D3887" t="s">
        <v>692</v>
      </c>
      <c r="E3887">
        <v>1002</v>
      </c>
      <c r="F3887">
        <v>12582</v>
      </c>
      <c r="G3887" s="7">
        <v>220.20400000000001</v>
      </c>
      <c r="H3887" s="7">
        <v>109179.69145699999</v>
      </c>
    </row>
    <row r="3888" spans="1:8" x14ac:dyDescent="0.25">
      <c r="A3888">
        <v>2023</v>
      </c>
      <c r="B3888" t="s">
        <v>90</v>
      </c>
      <c r="C3888" t="s">
        <v>435</v>
      </c>
      <c r="D3888" t="s">
        <v>691</v>
      </c>
      <c r="E3888">
        <v>742</v>
      </c>
      <c r="F3888">
        <v>1769</v>
      </c>
      <c r="G3888" s="7">
        <v>51.207000000000001</v>
      </c>
      <c r="H3888" s="7">
        <v>55555.917337999999</v>
      </c>
    </row>
    <row r="3889" spans="1:8" x14ac:dyDescent="0.25">
      <c r="A3889">
        <v>2023</v>
      </c>
      <c r="B3889" t="s">
        <v>95</v>
      </c>
      <c r="C3889" t="s">
        <v>440</v>
      </c>
      <c r="D3889" t="s">
        <v>692</v>
      </c>
      <c r="E3889">
        <v>921</v>
      </c>
      <c r="F3889">
        <v>8797</v>
      </c>
      <c r="G3889" s="7">
        <v>78.472999999999999</v>
      </c>
      <c r="H3889" s="7">
        <v>106934.04478500001</v>
      </c>
    </row>
    <row r="3890" spans="1:8" x14ac:dyDescent="0.25">
      <c r="A3890">
        <v>2023</v>
      </c>
      <c r="B3890" t="s">
        <v>95</v>
      </c>
      <c r="C3890" t="s">
        <v>440</v>
      </c>
      <c r="D3890" t="s">
        <v>691</v>
      </c>
      <c r="E3890">
        <v>828</v>
      </c>
      <c r="F3890">
        <v>2696</v>
      </c>
      <c r="G3890" s="7">
        <v>121.133</v>
      </c>
      <c r="H3890" s="7">
        <v>18608.902301999999</v>
      </c>
    </row>
    <row r="3891" spans="1:8" x14ac:dyDescent="0.25">
      <c r="A3891">
        <v>2023</v>
      </c>
      <c r="B3891" t="s">
        <v>330</v>
      </c>
      <c r="C3891" t="s">
        <v>675</v>
      </c>
      <c r="D3891" t="s">
        <v>692</v>
      </c>
      <c r="E3891">
        <v>568</v>
      </c>
      <c r="F3891">
        <v>7232</v>
      </c>
      <c r="G3891" s="7">
        <v>50.887</v>
      </c>
      <c r="H3891" s="7">
        <v>36162.447046000001</v>
      </c>
    </row>
    <row r="3892" spans="1:8" x14ac:dyDescent="0.25">
      <c r="A3892">
        <v>2023</v>
      </c>
      <c r="B3892" t="s">
        <v>330</v>
      </c>
      <c r="C3892" t="s">
        <v>675</v>
      </c>
      <c r="D3892" t="s">
        <v>691</v>
      </c>
      <c r="E3892">
        <v>322</v>
      </c>
      <c r="F3892">
        <v>1453</v>
      </c>
      <c r="G3892" s="7">
        <v>38.072000000000003</v>
      </c>
      <c r="H3892" s="7">
        <v>6988.5731539999997</v>
      </c>
    </row>
    <row r="3893" spans="1:8" x14ac:dyDescent="0.25">
      <c r="A3893">
        <v>2023</v>
      </c>
      <c r="B3893" t="s">
        <v>290</v>
      </c>
      <c r="C3893" t="s">
        <v>635</v>
      </c>
      <c r="D3893" t="s">
        <v>692</v>
      </c>
      <c r="E3893">
        <v>1087</v>
      </c>
      <c r="F3893">
        <v>14217</v>
      </c>
      <c r="G3893" s="7">
        <v>137.54499999999999</v>
      </c>
      <c r="H3893" s="7">
        <v>227567.6792696667</v>
      </c>
    </row>
    <row r="3894" spans="1:8" x14ac:dyDescent="0.25">
      <c r="A3894">
        <v>2023</v>
      </c>
      <c r="B3894" t="s">
        <v>290</v>
      </c>
      <c r="C3894" t="s">
        <v>635</v>
      </c>
      <c r="D3894" t="s">
        <v>691</v>
      </c>
      <c r="E3894">
        <v>494</v>
      </c>
      <c r="F3894">
        <v>1275</v>
      </c>
      <c r="G3894" s="7">
        <v>45.369</v>
      </c>
      <c r="H3894" s="7">
        <v>26218.329429000001</v>
      </c>
    </row>
    <row r="3895" spans="1:8" x14ac:dyDescent="0.25">
      <c r="A3895">
        <v>2023</v>
      </c>
      <c r="B3895" t="s">
        <v>187</v>
      </c>
      <c r="C3895" t="s">
        <v>532</v>
      </c>
      <c r="D3895" t="s">
        <v>692</v>
      </c>
      <c r="E3895">
        <v>778</v>
      </c>
      <c r="F3895">
        <v>8731</v>
      </c>
      <c r="G3895" s="7">
        <v>89.275000000000006</v>
      </c>
      <c r="H3895" s="7">
        <v>223432.85350600001</v>
      </c>
    </row>
    <row r="3896" spans="1:8" x14ac:dyDescent="0.25">
      <c r="A3896">
        <v>2023</v>
      </c>
      <c r="B3896" t="s">
        <v>187</v>
      </c>
      <c r="C3896" t="s">
        <v>532</v>
      </c>
      <c r="D3896" t="s">
        <v>691</v>
      </c>
      <c r="E3896">
        <v>584</v>
      </c>
      <c r="F3896">
        <v>3160</v>
      </c>
      <c r="G3896" s="7">
        <v>76.358000000000004</v>
      </c>
      <c r="H3896" s="7">
        <v>32878.202239999999</v>
      </c>
    </row>
    <row r="3897" spans="1:8" x14ac:dyDescent="0.25">
      <c r="A3897">
        <v>2023</v>
      </c>
      <c r="B3897" t="s">
        <v>108</v>
      </c>
      <c r="C3897" t="s">
        <v>453</v>
      </c>
      <c r="D3897" t="s">
        <v>692</v>
      </c>
      <c r="E3897">
        <v>531</v>
      </c>
      <c r="F3897">
        <v>19689</v>
      </c>
      <c r="G3897" s="7">
        <v>146.601</v>
      </c>
      <c r="H3897" s="7">
        <v>99446.133285999997</v>
      </c>
    </row>
    <row r="3898" spans="1:8" x14ac:dyDescent="0.25">
      <c r="A3898">
        <v>2023</v>
      </c>
      <c r="B3898" t="s">
        <v>108</v>
      </c>
      <c r="C3898" t="s">
        <v>453</v>
      </c>
      <c r="D3898" t="s">
        <v>691</v>
      </c>
      <c r="E3898">
        <v>261</v>
      </c>
      <c r="F3898">
        <v>912</v>
      </c>
      <c r="G3898" s="7">
        <v>15.282999999999999</v>
      </c>
      <c r="H3898" s="7">
        <v>6349.607661</v>
      </c>
    </row>
    <row r="3899" spans="1:8" x14ac:dyDescent="0.25">
      <c r="A3899">
        <v>2023</v>
      </c>
      <c r="B3899" t="s">
        <v>338</v>
      </c>
      <c r="C3899" t="s">
        <v>683</v>
      </c>
      <c r="D3899" t="s">
        <v>692</v>
      </c>
      <c r="E3899">
        <v>172</v>
      </c>
      <c r="F3899">
        <v>1392</v>
      </c>
      <c r="G3899" s="7">
        <v>6.859</v>
      </c>
      <c r="H3899" s="7">
        <v>13733.507115</v>
      </c>
    </row>
    <row r="3900" spans="1:8" x14ac:dyDescent="0.25">
      <c r="A3900">
        <v>2023</v>
      </c>
      <c r="B3900" t="s">
        <v>338</v>
      </c>
      <c r="C3900" t="s">
        <v>683</v>
      </c>
      <c r="D3900" t="s">
        <v>691</v>
      </c>
      <c r="E3900">
        <v>107</v>
      </c>
      <c r="F3900">
        <v>365</v>
      </c>
      <c r="G3900" s="7">
        <v>1.72</v>
      </c>
      <c r="H3900" s="7">
        <v>2161.9823430000001</v>
      </c>
    </row>
    <row r="3901" spans="1:8" x14ac:dyDescent="0.25">
      <c r="A3901">
        <v>2023</v>
      </c>
      <c r="B3901" t="s">
        <v>252</v>
      </c>
      <c r="C3901" t="s">
        <v>597</v>
      </c>
      <c r="D3901" t="s">
        <v>692</v>
      </c>
      <c r="E3901">
        <v>370</v>
      </c>
      <c r="F3901">
        <v>1252</v>
      </c>
      <c r="G3901" s="7">
        <v>12.46</v>
      </c>
      <c r="H3901" s="7">
        <v>150072.50191600001</v>
      </c>
    </row>
    <row r="3902" spans="1:8" x14ac:dyDescent="0.25">
      <c r="A3902">
        <v>2023</v>
      </c>
      <c r="B3902" t="s">
        <v>252</v>
      </c>
      <c r="C3902" t="s">
        <v>597</v>
      </c>
      <c r="D3902" t="s">
        <v>691</v>
      </c>
      <c r="E3902">
        <v>444</v>
      </c>
      <c r="F3902">
        <v>826</v>
      </c>
      <c r="G3902" s="7">
        <v>56.177999999999997</v>
      </c>
      <c r="H3902" s="7">
        <v>43433.673834000001</v>
      </c>
    </row>
    <row r="3903" spans="1:8" x14ac:dyDescent="0.25">
      <c r="A3903">
        <v>2023</v>
      </c>
      <c r="B3903" t="s">
        <v>2</v>
      </c>
      <c r="C3903" t="s">
        <v>348</v>
      </c>
      <c r="D3903" t="s">
        <v>692</v>
      </c>
      <c r="E3903">
        <v>547</v>
      </c>
      <c r="F3903">
        <v>9521</v>
      </c>
      <c r="G3903" s="7">
        <v>107.497</v>
      </c>
      <c r="H3903" s="7">
        <v>126509.395965</v>
      </c>
    </row>
    <row r="3904" spans="1:8" x14ac:dyDescent="0.25">
      <c r="A3904">
        <v>2023</v>
      </c>
      <c r="B3904" t="s">
        <v>2</v>
      </c>
      <c r="C3904" t="s">
        <v>348</v>
      </c>
      <c r="D3904" t="s">
        <v>691</v>
      </c>
      <c r="E3904">
        <v>360</v>
      </c>
      <c r="F3904">
        <v>936</v>
      </c>
      <c r="G3904" s="7">
        <v>45.671999999999997</v>
      </c>
      <c r="H3904" s="7">
        <v>58584.138650000001</v>
      </c>
    </row>
    <row r="3905" spans="1:8" x14ac:dyDescent="0.25">
      <c r="A3905">
        <v>2023</v>
      </c>
      <c r="B3905" t="s">
        <v>253</v>
      </c>
      <c r="C3905" t="s">
        <v>598</v>
      </c>
      <c r="D3905" t="s">
        <v>692</v>
      </c>
      <c r="E3905">
        <v>49</v>
      </c>
      <c r="F3905">
        <v>294</v>
      </c>
      <c r="G3905" s="7">
        <v>1.139</v>
      </c>
      <c r="H3905" s="7">
        <v>5215.5456670000003</v>
      </c>
    </row>
    <row r="3906" spans="1:8" x14ac:dyDescent="0.25">
      <c r="A3906">
        <v>2023</v>
      </c>
      <c r="B3906" t="s">
        <v>253</v>
      </c>
      <c r="C3906" t="s">
        <v>598</v>
      </c>
      <c r="D3906" t="s">
        <v>691</v>
      </c>
      <c r="E3906">
        <v>26</v>
      </c>
      <c r="F3906">
        <v>37</v>
      </c>
      <c r="G3906" s="7">
        <v>0.34399999999999997</v>
      </c>
      <c r="H3906" s="7">
        <v>345.21876800000001</v>
      </c>
    </row>
    <row r="3907" spans="1:8" x14ac:dyDescent="0.25">
      <c r="A3907">
        <v>2023</v>
      </c>
      <c r="B3907" t="s">
        <v>279</v>
      </c>
      <c r="C3907" t="s">
        <v>624</v>
      </c>
      <c r="D3907" t="s">
        <v>692</v>
      </c>
      <c r="E3907">
        <v>40985</v>
      </c>
      <c r="F3907">
        <v>1005628</v>
      </c>
      <c r="G3907" s="7">
        <v>15492.267</v>
      </c>
      <c r="H3907" s="7">
        <v>22869132.409525171</v>
      </c>
    </row>
    <row r="3908" spans="1:8" x14ac:dyDescent="0.25">
      <c r="A3908">
        <v>2023</v>
      </c>
      <c r="B3908" t="s">
        <v>279</v>
      </c>
      <c r="C3908" t="s">
        <v>624</v>
      </c>
      <c r="D3908" t="s">
        <v>691</v>
      </c>
      <c r="E3908">
        <v>26584</v>
      </c>
      <c r="F3908">
        <v>106707</v>
      </c>
      <c r="G3908" s="7">
        <v>2335.172</v>
      </c>
      <c r="H3908" s="7">
        <v>4887746.5350040002</v>
      </c>
    </row>
    <row r="3909" spans="1:8" x14ac:dyDescent="0.25">
      <c r="A3909">
        <v>2023</v>
      </c>
      <c r="B3909" t="s">
        <v>44</v>
      </c>
      <c r="C3909" t="s">
        <v>390</v>
      </c>
      <c r="D3909" t="s">
        <v>692</v>
      </c>
      <c r="E3909">
        <v>728</v>
      </c>
      <c r="F3909">
        <v>14673</v>
      </c>
      <c r="G3909" s="7">
        <v>147.53399999999999</v>
      </c>
      <c r="H3909" s="7">
        <v>116206.302738</v>
      </c>
    </row>
    <row r="3910" spans="1:8" x14ac:dyDescent="0.25">
      <c r="A3910">
        <v>2023</v>
      </c>
      <c r="B3910" t="s">
        <v>44</v>
      </c>
      <c r="C3910" t="s">
        <v>390</v>
      </c>
      <c r="D3910" t="s">
        <v>691</v>
      </c>
      <c r="E3910">
        <v>463</v>
      </c>
      <c r="F3910">
        <v>1534</v>
      </c>
      <c r="G3910" s="7">
        <v>70.917000000000002</v>
      </c>
      <c r="H3910" s="7">
        <v>18958.935356999998</v>
      </c>
    </row>
    <row r="3911" spans="1:8" x14ac:dyDescent="0.25">
      <c r="A3911">
        <v>2023</v>
      </c>
      <c r="B3911" t="s">
        <v>188</v>
      </c>
      <c r="C3911" t="s">
        <v>533</v>
      </c>
      <c r="D3911" t="s">
        <v>692</v>
      </c>
      <c r="E3911">
        <v>1642</v>
      </c>
      <c r="F3911">
        <v>22819</v>
      </c>
      <c r="G3911" s="7">
        <v>179.02699999999999</v>
      </c>
      <c r="H3911" s="7">
        <v>116906.31779299999</v>
      </c>
    </row>
    <row r="3912" spans="1:8" x14ac:dyDescent="0.25">
      <c r="A3912">
        <v>2023</v>
      </c>
      <c r="B3912" t="s">
        <v>188</v>
      </c>
      <c r="C3912" t="s">
        <v>533</v>
      </c>
      <c r="D3912" t="s">
        <v>691</v>
      </c>
      <c r="E3912">
        <v>1292</v>
      </c>
      <c r="F3912">
        <v>4739</v>
      </c>
      <c r="G3912" s="7">
        <v>286.76799999999997</v>
      </c>
      <c r="H3912" s="7">
        <v>45188.330996999997</v>
      </c>
    </row>
    <row r="3913" spans="1:8" x14ac:dyDescent="0.25">
      <c r="A3913">
        <v>2023</v>
      </c>
      <c r="B3913" t="s">
        <v>280</v>
      </c>
      <c r="C3913" t="s">
        <v>625</v>
      </c>
      <c r="D3913" t="s">
        <v>692</v>
      </c>
      <c r="E3913">
        <v>6050</v>
      </c>
      <c r="F3913">
        <v>508049</v>
      </c>
      <c r="G3913" s="7">
        <v>11243.995999999999</v>
      </c>
      <c r="H3913" s="7">
        <v>8750080.3388912883</v>
      </c>
    </row>
    <row r="3914" spans="1:8" x14ac:dyDescent="0.25">
      <c r="A3914">
        <v>2023</v>
      </c>
      <c r="B3914" t="s">
        <v>280</v>
      </c>
      <c r="C3914" t="s">
        <v>625</v>
      </c>
      <c r="D3914" t="s">
        <v>691</v>
      </c>
      <c r="E3914">
        <v>3097</v>
      </c>
      <c r="F3914">
        <v>16476</v>
      </c>
      <c r="G3914" s="7">
        <v>695.68499999999995</v>
      </c>
      <c r="H3914" s="7">
        <v>807426.746423</v>
      </c>
    </row>
    <row r="3915" spans="1:8" x14ac:dyDescent="0.25">
      <c r="A3915">
        <v>2023</v>
      </c>
      <c r="B3915" t="s">
        <v>289</v>
      </c>
      <c r="C3915" t="s">
        <v>634</v>
      </c>
      <c r="D3915" t="s">
        <v>692</v>
      </c>
      <c r="E3915">
        <v>12568</v>
      </c>
      <c r="F3915">
        <v>133580</v>
      </c>
      <c r="G3915" s="7">
        <v>1551.13</v>
      </c>
      <c r="H3915" s="7">
        <v>1356874.2318259419</v>
      </c>
    </row>
    <row r="3916" spans="1:8" x14ac:dyDescent="0.25">
      <c r="A3916">
        <v>2023</v>
      </c>
      <c r="B3916" t="s">
        <v>289</v>
      </c>
      <c r="C3916" t="s">
        <v>634</v>
      </c>
      <c r="D3916" t="s">
        <v>691</v>
      </c>
      <c r="E3916">
        <v>5048</v>
      </c>
      <c r="F3916">
        <v>23806</v>
      </c>
      <c r="G3916" s="7">
        <v>718.49800000000005</v>
      </c>
      <c r="H3916" s="7">
        <v>179855.2615718992</v>
      </c>
    </row>
    <row r="3917" spans="1:8" x14ac:dyDescent="0.25">
      <c r="A3917">
        <v>2023</v>
      </c>
      <c r="B3917" t="s">
        <v>206</v>
      </c>
      <c r="C3917" t="s">
        <v>551</v>
      </c>
      <c r="D3917" t="s">
        <v>692</v>
      </c>
      <c r="E3917">
        <v>11809</v>
      </c>
      <c r="F3917">
        <v>137800</v>
      </c>
      <c r="G3917" s="7">
        <v>3593.3820000000001</v>
      </c>
      <c r="H3917" s="7">
        <v>2838033.1202071342</v>
      </c>
    </row>
    <row r="3918" spans="1:8" x14ac:dyDescent="0.25">
      <c r="A3918">
        <v>2023</v>
      </c>
      <c r="B3918" t="s">
        <v>206</v>
      </c>
      <c r="C3918" t="s">
        <v>551</v>
      </c>
      <c r="D3918" t="s">
        <v>691</v>
      </c>
      <c r="E3918">
        <v>12104</v>
      </c>
      <c r="F3918">
        <v>47109</v>
      </c>
      <c r="G3918" s="7">
        <v>3874.355</v>
      </c>
      <c r="H3918" s="7">
        <v>3381655.53583815</v>
      </c>
    </row>
    <row r="3919" spans="1:8" x14ac:dyDescent="0.25">
      <c r="A3919">
        <v>2023</v>
      </c>
      <c r="B3919" t="s">
        <v>226</v>
      </c>
      <c r="C3919" t="s">
        <v>571</v>
      </c>
      <c r="D3919" t="s">
        <v>692</v>
      </c>
      <c r="E3919">
        <v>368</v>
      </c>
      <c r="F3919">
        <v>2619</v>
      </c>
      <c r="G3919" s="7">
        <v>19.46</v>
      </c>
      <c r="H3919" s="7">
        <v>81353.458998999995</v>
      </c>
    </row>
    <row r="3920" spans="1:8" x14ac:dyDescent="0.25">
      <c r="A3920">
        <v>2023</v>
      </c>
      <c r="B3920" t="s">
        <v>226</v>
      </c>
      <c r="C3920" t="s">
        <v>571</v>
      </c>
      <c r="D3920" t="s">
        <v>691</v>
      </c>
      <c r="E3920">
        <v>247</v>
      </c>
      <c r="F3920">
        <v>564</v>
      </c>
      <c r="G3920" s="7">
        <v>23.384</v>
      </c>
      <c r="H3920" s="7">
        <v>22216.226122</v>
      </c>
    </row>
    <row r="3921" spans="1:8" x14ac:dyDescent="0.25">
      <c r="A3921">
        <v>2023</v>
      </c>
      <c r="B3921" t="s">
        <v>214</v>
      </c>
      <c r="C3921" t="s">
        <v>559</v>
      </c>
      <c r="D3921" t="s">
        <v>692</v>
      </c>
      <c r="E3921">
        <v>3939</v>
      </c>
      <c r="F3921">
        <v>59822</v>
      </c>
      <c r="G3921" s="7">
        <v>806.38499999999999</v>
      </c>
      <c r="H3921" s="7">
        <v>1044420.25304</v>
      </c>
    </row>
    <row r="3922" spans="1:8" x14ac:dyDescent="0.25">
      <c r="A3922">
        <v>2023</v>
      </c>
      <c r="B3922" t="s">
        <v>214</v>
      </c>
      <c r="C3922" t="s">
        <v>559</v>
      </c>
      <c r="D3922" t="s">
        <v>691</v>
      </c>
      <c r="E3922">
        <v>3050</v>
      </c>
      <c r="F3922">
        <v>9773</v>
      </c>
      <c r="G3922" s="7">
        <v>510.50299999999999</v>
      </c>
      <c r="H3922" s="7">
        <v>256694.78195999999</v>
      </c>
    </row>
    <row r="3923" spans="1:8" x14ac:dyDescent="0.25">
      <c r="A3923">
        <v>2023</v>
      </c>
      <c r="B3923" t="s">
        <v>109</v>
      </c>
      <c r="C3923" t="s">
        <v>454</v>
      </c>
      <c r="D3923" t="s">
        <v>692</v>
      </c>
      <c r="E3923">
        <v>196</v>
      </c>
      <c r="F3923">
        <v>720</v>
      </c>
      <c r="G3923" s="7">
        <v>3.11</v>
      </c>
      <c r="H3923" s="7">
        <v>15670.843237999999</v>
      </c>
    </row>
    <row r="3924" spans="1:8" x14ac:dyDescent="0.25">
      <c r="A3924">
        <v>2023</v>
      </c>
      <c r="B3924" t="s">
        <v>109</v>
      </c>
      <c r="C3924" t="s">
        <v>454</v>
      </c>
      <c r="D3924" t="s">
        <v>691</v>
      </c>
      <c r="E3924">
        <v>105</v>
      </c>
      <c r="F3924">
        <v>187</v>
      </c>
      <c r="G3924" s="7">
        <v>0.97499999999999998</v>
      </c>
      <c r="H3924" s="7">
        <v>593.82459400000005</v>
      </c>
    </row>
    <row r="3925" spans="1:8" x14ac:dyDescent="0.25">
      <c r="A3925">
        <v>2023</v>
      </c>
      <c r="B3925" t="s">
        <v>38</v>
      </c>
      <c r="C3925" t="s">
        <v>384</v>
      </c>
      <c r="D3925" t="s">
        <v>692</v>
      </c>
      <c r="E3925">
        <v>336</v>
      </c>
      <c r="F3925">
        <v>1846</v>
      </c>
      <c r="G3925" s="7">
        <v>23.405000000000001</v>
      </c>
      <c r="H3925" s="7">
        <v>24019.722675000001</v>
      </c>
    </row>
    <row r="3926" spans="1:8" x14ac:dyDescent="0.25">
      <c r="A3926">
        <v>2023</v>
      </c>
      <c r="B3926" t="s">
        <v>38</v>
      </c>
      <c r="C3926" t="s">
        <v>384</v>
      </c>
      <c r="D3926" t="s">
        <v>691</v>
      </c>
      <c r="E3926">
        <v>144</v>
      </c>
      <c r="F3926">
        <v>442</v>
      </c>
      <c r="G3926" s="7">
        <v>15.576000000000001</v>
      </c>
      <c r="H3926" s="7">
        <v>2069.233248</v>
      </c>
    </row>
    <row r="3927" spans="1:8" x14ac:dyDescent="0.25">
      <c r="A3927">
        <v>2023</v>
      </c>
      <c r="B3927" t="s">
        <v>246</v>
      </c>
      <c r="C3927" t="s">
        <v>591</v>
      </c>
      <c r="D3927" t="s">
        <v>692</v>
      </c>
      <c r="E3927">
        <v>4911</v>
      </c>
      <c r="F3927">
        <v>20723</v>
      </c>
      <c r="G3927" s="7">
        <v>608.68799999999999</v>
      </c>
      <c r="H3927" s="7">
        <v>732389.95003423805</v>
      </c>
    </row>
    <row r="3928" spans="1:8" x14ac:dyDescent="0.25">
      <c r="A3928">
        <v>2023</v>
      </c>
      <c r="B3928" t="s">
        <v>246</v>
      </c>
      <c r="C3928" t="s">
        <v>591</v>
      </c>
      <c r="D3928" t="s">
        <v>691</v>
      </c>
      <c r="E3928">
        <v>6377</v>
      </c>
      <c r="F3928">
        <v>20276</v>
      </c>
      <c r="G3928" s="7">
        <v>2055.89</v>
      </c>
      <c r="H3928" s="7">
        <v>797150.0913543452</v>
      </c>
    </row>
    <row r="3929" spans="1:8" x14ac:dyDescent="0.25">
      <c r="A3929">
        <v>2023</v>
      </c>
      <c r="B3929" t="s">
        <v>220</v>
      </c>
      <c r="C3929" t="s">
        <v>565</v>
      </c>
      <c r="D3929" t="s">
        <v>692</v>
      </c>
      <c r="E3929">
        <v>121</v>
      </c>
      <c r="F3929">
        <v>752</v>
      </c>
      <c r="G3929" s="7">
        <v>3.9540000000000002</v>
      </c>
      <c r="H3929" s="7">
        <v>9719.9985980000001</v>
      </c>
    </row>
    <row r="3930" spans="1:8" x14ac:dyDescent="0.25">
      <c r="A3930">
        <v>2023</v>
      </c>
      <c r="B3930" t="s">
        <v>220</v>
      </c>
      <c r="C3930" t="s">
        <v>565</v>
      </c>
      <c r="D3930" t="s">
        <v>691</v>
      </c>
      <c r="E3930">
        <v>107</v>
      </c>
      <c r="F3930">
        <v>250</v>
      </c>
      <c r="G3930" s="7">
        <v>3.22</v>
      </c>
      <c r="H3930" s="7">
        <v>2066.8726620000002</v>
      </c>
    </row>
    <row r="3931" spans="1:8" x14ac:dyDescent="0.25">
      <c r="A3931">
        <v>2023</v>
      </c>
      <c r="B3931" t="s">
        <v>227</v>
      </c>
      <c r="C3931" t="s">
        <v>572</v>
      </c>
      <c r="D3931" t="s">
        <v>692</v>
      </c>
      <c r="E3931">
        <v>810</v>
      </c>
      <c r="F3931">
        <v>9242</v>
      </c>
      <c r="G3931" s="7">
        <v>111.904</v>
      </c>
      <c r="H3931" s="7">
        <v>216849.862975</v>
      </c>
    </row>
    <row r="3932" spans="1:8" x14ac:dyDescent="0.25">
      <c r="A3932">
        <v>2023</v>
      </c>
      <c r="B3932" t="s">
        <v>227</v>
      </c>
      <c r="C3932" t="s">
        <v>572</v>
      </c>
      <c r="D3932" t="s">
        <v>691</v>
      </c>
      <c r="E3932">
        <v>670</v>
      </c>
      <c r="F3932">
        <v>1852</v>
      </c>
      <c r="G3932" s="7">
        <v>111.041</v>
      </c>
      <c r="H3932" s="7">
        <v>47013.317438999999</v>
      </c>
    </row>
    <row r="3933" spans="1:8" x14ac:dyDescent="0.25">
      <c r="A3933">
        <v>2023</v>
      </c>
      <c r="B3933" t="s">
        <v>202</v>
      </c>
      <c r="C3933" t="s">
        <v>547</v>
      </c>
      <c r="D3933" t="s">
        <v>692</v>
      </c>
      <c r="E3933">
        <v>404</v>
      </c>
      <c r="F3933">
        <v>3388</v>
      </c>
      <c r="G3933" s="7">
        <v>31.568999999999999</v>
      </c>
      <c r="H3933" s="7">
        <v>23629.468431000001</v>
      </c>
    </row>
    <row r="3934" spans="1:8" x14ac:dyDescent="0.25">
      <c r="A3934">
        <v>2023</v>
      </c>
      <c r="B3934" t="s">
        <v>202</v>
      </c>
      <c r="C3934" t="s">
        <v>547</v>
      </c>
      <c r="D3934" t="s">
        <v>691</v>
      </c>
      <c r="E3934">
        <v>384</v>
      </c>
      <c r="F3934">
        <v>1650</v>
      </c>
      <c r="G3934" s="7">
        <v>35.469000000000001</v>
      </c>
      <c r="H3934" s="7">
        <v>8812.6617430000006</v>
      </c>
    </row>
    <row r="3935" spans="1:8" x14ac:dyDescent="0.25">
      <c r="A3935">
        <v>2023</v>
      </c>
      <c r="B3935" t="s">
        <v>72</v>
      </c>
      <c r="C3935" t="s">
        <v>417</v>
      </c>
      <c r="D3935" t="s">
        <v>692</v>
      </c>
      <c r="E3935">
        <v>532</v>
      </c>
      <c r="F3935">
        <v>3365</v>
      </c>
      <c r="G3935" s="7">
        <v>37.506999999999998</v>
      </c>
      <c r="H3935" s="7">
        <v>40725.244071000001</v>
      </c>
    </row>
    <row r="3936" spans="1:8" x14ac:dyDescent="0.25">
      <c r="A3936">
        <v>2023</v>
      </c>
      <c r="B3936" t="s">
        <v>72</v>
      </c>
      <c r="C3936" t="s">
        <v>417</v>
      </c>
      <c r="D3936" t="s">
        <v>691</v>
      </c>
      <c r="E3936">
        <v>342</v>
      </c>
      <c r="F3936">
        <v>677</v>
      </c>
      <c r="G3936" s="7">
        <v>20.303999999999998</v>
      </c>
      <c r="H3936" s="7">
        <v>7741.1831460000003</v>
      </c>
    </row>
    <row r="3937" spans="1:8" x14ac:dyDescent="0.25">
      <c r="A3937">
        <v>2023</v>
      </c>
      <c r="B3937" t="s">
        <v>323</v>
      </c>
      <c r="C3937" t="s">
        <v>668</v>
      </c>
      <c r="D3937" t="s">
        <v>692</v>
      </c>
      <c r="E3937">
        <v>76</v>
      </c>
      <c r="F3937">
        <v>434</v>
      </c>
      <c r="G3937" s="7">
        <v>1.8779999999999999</v>
      </c>
      <c r="H3937" s="7">
        <v>2306.3529440000002</v>
      </c>
    </row>
    <row r="3938" spans="1:8" x14ac:dyDescent="0.25">
      <c r="A3938">
        <v>2023</v>
      </c>
      <c r="B3938" t="s">
        <v>323</v>
      </c>
      <c r="C3938" t="s">
        <v>668</v>
      </c>
      <c r="D3938" t="s">
        <v>691</v>
      </c>
      <c r="E3938">
        <v>43</v>
      </c>
      <c r="F3938">
        <v>65</v>
      </c>
      <c r="G3938" s="7">
        <v>0.64500000000000002</v>
      </c>
      <c r="H3938" s="7">
        <v>245.40540999999999</v>
      </c>
    </row>
    <row r="3939" spans="1:8" x14ac:dyDescent="0.25">
      <c r="A3939">
        <v>2023</v>
      </c>
      <c r="B3939" t="s">
        <v>228</v>
      </c>
      <c r="C3939" t="s">
        <v>573</v>
      </c>
      <c r="D3939" t="s">
        <v>692</v>
      </c>
      <c r="E3939">
        <v>549</v>
      </c>
      <c r="F3939">
        <v>5462</v>
      </c>
      <c r="G3939" s="7">
        <v>44.283000000000001</v>
      </c>
      <c r="H3939" s="7">
        <v>91768.441200999994</v>
      </c>
    </row>
    <row r="3940" spans="1:8" x14ac:dyDescent="0.25">
      <c r="A3940">
        <v>2023</v>
      </c>
      <c r="B3940" t="s">
        <v>228</v>
      </c>
      <c r="C3940" t="s">
        <v>573</v>
      </c>
      <c r="D3940" t="s">
        <v>691</v>
      </c>
      <c r="E3940">
        <v>379</v>
      </c>
      <c r="F3940">
        <v>1095</v>
      </c>
      <c r="G3940" s="7">
        <v>37.576000000000001</v>
      </c>
      <c r="H3940" s="7">
        <v>15521.623331000001</v>
      </c>
    </row>
    <row r="3941" spans="1:8" x14ac:dyDescent="0.25">
      <c r="A3941">
        <v>2023</v>
      </c>
      <c r="B3941" t="s">
        <v>221</v>
      </c>
      <c r="C3941" t="s">
        <v>566</v>
      </c>
      <c r="D3941" t="s">
        <v>692</v>
      </c>
      <c r="E3941">
        <v>216</v>
      </c>
      <c r="F3941">
        <v>912</v>
      </c>
      <c r="G3941" s="7">
        <v>8.343</v>
      </c>
      <c r="H3941" s="7">
        <v>11876.859726000001</v>
      </c>
    </row>
    <row r="3942" spans="1:8" x14ac:dyDescent="0.25">
      <c r="A3942">
        <v>2023</v>
      </c>
      <c r="B3942" t="s">
        <v>221</v>
      </c>
      <c r="C3942" t="s">
        <v>566</v>
      </c>
      <c r="D3942" t="s">
        <v>691</v>
      </c>
      <c r="E3942">
        <v>159</v>
      </c>
      <c r="F3942">
        <v>448</v>
      </c>
      <c r="G3942" s="7">
        <v>9.2159999999999993</v>
      </c>
      <c r="H3942" s="7">
        <v>3896.6134069999998</v>
      </c>
    </row>
    <row r="3943" spans="1:8" x14ac:dyDescent="0.25">
      <c r="A3943">
        <v>2023</v>
      </c>
      <c r="B3943" t="s">
        <v>222</v>
      </c>
      <c r="C3943" t="s">
        <v>567</v>
      </c>
      <c r="D3943" t="s">
        <v>692</v>
      </c>
      <c r="E3943">
        <v>905</v>
      </c>
      <c r="F3943">
        <v>6013</v>
      </c>
      <c r="G3943" s="7">
        <v>91.191999999999993</v>
      </c>
      <c r="H3943" s="7">
        <v>241711.05727799999</v>
      </c>
    </row>
    <row r="3944" spans="1:8" x14ac:dyDescent="0.25">
      <c r="A3944">
        <v>2023</v>
      </c>
      <c r="B3944" t="s">
        <v>222</v>
      </c>
      <c r="C3944" t="s">
        <v>567</v>
      </c>
      <c r="D3944" t="s">
        <v>691</v>
      </c>
      <c r="E3944">
        <v>896</v>
      </c>
      <c r="F3944">
        <v>2926</v>
      </c>
      <c r="G3944" s="7">
        <v>175.001</v>
      </c>
      <c r="H3944" s="7">
        <v>72689.533947999997</v>
      </c>
    </row>
    <row r="3945" spans="1:8" x14ac:dyDescent="0.25">
      <c r="A3945">
        <v>2023</v>
      </c>
      <c r="B3945" t="s">
        <v>223</v>
      </c>
      <c r="C3945" t="s">
        <v>568</v>
      </c>
      <c r="D3945" t="s">
        <v>692</v>
      </c>
      <c r="E3945">
        <v>232</v>
      </c>
      <c r="F3945">
        <v>1118</v>
      </c>
      <c r="G3945" s="7">
        <v>7.3390000000000004</v>
      </c>
      <c r="H3945" s="7">
        <v>30571.078462000001</v>
      </c>
    </row>
    <row r="3946" spans="1:8" x14ac:dyDescent="0.25">
      <c r="A3946">
        <v>2023</v>
      </c>
      <c r="B3946" t="s">
        <v>223</v>
      </c>
      <c r="C3946" t="s">
        <v>568</v>
      </c>
      <c r="D3946" t="s">
        <v>691</v>
      </c>
      <c r="E3946">
        <v>175</v>
      </c>
      <c r="F3946">
        <v>501</v>
      </c>
      <c r="G3946" s="7">
        <v>7.2610000000000001</v>
      </c>
      <c r="H3946" s="7">
        <v>3695.2116639999999</v>
      </c>
    </row>
    <row r="3947" spans="1:8" x14ac:dyDescent="0.25">
      <c r="A3947">
        <v>2023</v>
      </c>
      <c r="B3947" t="s">
        <v>167</v>
      </c>
      <c r="C3947" t="s">
        <v>512</v>
      </c>
      <c r="D3947" t="s">
        <v>692</v>
      </c>
      <c r="E3947">
        <v>116</v>
      </c>
      <c r="F3947">
        <v>489</v>
      </c>
      <c r="G3947" s="7">
        <v>2.827</v>
      </c>
      <c r="H3947" s="7">
        <v>8669.8477930000008</v>
      </c>
    </row>
    <row r="3948" spans="1:8" x14ac:dyDescent="0.25">
      <c r="A3948">
        <v>2023</v>
      </c>
      <c r="B3948" t="s">
        <v>167</v>
      </c>
      <c r="C3948" t="s">
        <v>512</v>
      </c>
      <c r="D3948" t="s">
        <v>691</v>
      </c>
      <c r="E3948">
        <v>59</v>
      </c>
      <c r="F3948">
        <v>70</v>
      </c>
      <c r="G3948" s="7">
        <v>0.95</v>
      </c>
      <c r="H3948" s="7">
        <v>962.60600199999999</v>
      </c>
    </row>
    <row r="3949" spans="1:8" x14ac:dyDescent="0.25">
      <c r="A3949">
        <v>2023</v>
      </c>
      <c r="B3949" t="s">
        <v>281</v>
      </c>
      <c r="C3949" t="s">
        <v>626</v>
      </c>
      <c r="D3949" t="s">
        <v>692</v>
      </c>
      <c r="E3949">
        <v>6627</v>
      </c>
      <c r="F3949">
        <v>478454</v>
      </c>
      <c r="G3949" s="7">
        <v>14420.597</v>
      </c>
      <c r="H3949" s="7">
        <v>16024196.621705471</v>
      </c>
    </row>
    <row r="3950" spans="1:8" x14ac:dyDescent="0.25">
      <c r="A3950">
        <v>2023</v>
      </c>
      <c r="B3950" t="s">
        <v>281</v>
      </c>
      <c r="C3950" t="s">
        <v>626</v>
      </c>
      <c r="D3950" t="s">
        <v>691</v>
      </c>
      <c r="E3950">
        <v>3893</v>
      </c>
      <c r="F3950">
        <v>20945</v>
      </c>
      <c r="G3950" s="7">
        <v>976.42399999999998</v>
      </c>
      <c r="H3950" s="7">
        <v>2365416.486574796</v>
      </c>
    </row>
    <row r="3951" spans="1:8" x14ac:dyDescent="0.25">
      <c r="A3951">
        <v>2023</v>
      </c>
      <c r="B3951" t="s">
        <v>168</v>
      </c>
      <c r="C3951" t="s">
        <v>513</v>
      </c>
      <c r="D3951" t="s">
        <v>692</v>
      </c>
      <c r="E3951">
        <v>211</v>
      </c>
      <c r="F3951">
        <v>1608</v>
      </c>
      <c r="G3951" s="7">
        <v>9.3070000000000004</v>
      </c>
      <c r="H3951" s="7">
        <v>19312.752669000001</v>
      </c>
    </row>
    <row r="3952" spans="1:8" x14ac:dyDescent="0.25">
      <c r="A3952">
        <v>2023</v>
      </c>
      <c r="B3952" t="s">
        <v>168</v>
      </c>
      <c r="C3952" t="s">
        <v>513</v>
      </c>
      <c r="D3952" t="s">
        <v>691</v>
      </c>
      <c r="E3952">
        <v>106</v>
      </c>
      <c r="F3952">
        <v>189</v>
      </c>
      <c r="G3952" s="7">
        <v>1.39</v>
      </c>
      <c r="H3952" s="7">
        <v>1342.828397</v>
      </c>
    </row>
    <row r="3953" spans="1:8" x14ac:dyDescent="0.25">
      <c r="A3953">
        <v>2023</v>
      </c>
      <c r="B3953" t="s">
        <v>57</v>
      </c>
      <c r="C3953" t="s">
        <v>403</v>
      </c>
      <c r="D3953" t="s">
        <v>692</v>
      </c>
      <c r="E3953">
        <v>3327</v>
      </c>
      <c r="F3953">
        <v>51468</v>
      </c>
      <c r="G3953" s="7">
        <v>658.75699999999995</v>
      </c>
      <c r="H3953" s="7">
        <v>634350.34137250006</v>
      </c>
    </row>
    <row r="3954" spans="1:8" x14ac:dyDescent="0.25">
      <c r="A3954">
        <v>2023</v>
      </c>
      <c r="B3954" t="s">
        <v>57</v>
      </c>
      <c r="C3954" t="s">
        <v>403</v>
      </c>
      <c r="D3954" t="s">
        <v>691</v>
      </c>
      <c r="E3954">
        <v>2582</v>
      </c>
      <c r="F3954">
        <v>9538</v>
      </c>
      <c r="G3954" s="7">
        <v>439.12200000000001</v>
      </c>
      <c r="H3954" s="7">
        <v>137303.01594899999</v>
      </c>
    </row>
    <row r="3955" spans="1:8" x14ac:dyDescent="0.25">
      <c r="A3955">
        <v>2023</v>
      </c>
      <c r="B3955" t="s">
        <v>331</v>
      </c>
      <c r="C3955" t="s">
        <v>676</v>
      </c>
      <c r="D3955" t="s">
        <v>692</v>
      </c>
      <c r="E3955">
        <v>616</v>
      </c>
      <c r="F3955">
        <v>7481</v>
      </c>
      <c r="G3955" s="7">
        <v>60.506999999999998</v>
      </c>
      <c r="H3955" s="7">
        <v>34767.860425999999</v>
      </c>
    </row>
    <row r="3956" spans="1:8" x14ac:dyDescent="0.25">
      <c r="A3956">
        <v>2023</v>
      </c>
      <c r="B3956" t="s">
        <v>331</v>
      </c>
      <c r="C3956" t="s">
        <v>676</v>
      </c>
      <c r="D3956" t="s">
        <v>691</v>
      </c>
      <c r="E3956">
        <v>556</v>
      </c>
      <c r="F3956">
        <v>1737</v>
      </c>
      <c r="G3956" s="7">
        <v>39.43</v>
      </c>
      <c r="H3956" s="7">
        <v>9506.8265159999992</v>
      </c>
    </row>
    <row r="3957" spans="1:8" x14ac:dyDescent="0.25">
      <c r="A3957">
        <v>2023</v>
      </c>
      <c r="B3957" t="s">
        <v>74</v>
      </c>
      <c r="C3957" t="s">
        <v>419</v>
      </c>
      <c r="D3957" t="s">
        <v>692</v>
      </c>
      <c r="E3957">
        <v>4327</v>
      </c>
      <c r="F3957">
        <v>71008</v>
      </c>
      <c r="G3957" s="7">
        <v>1056.7059999999999</v>
      </c>
      <c r="H3957" s="7">
        <v>702030.12552700005</v>
      </c>
    </row>
    <row r="3958" spans="1:8" x14ac:dyDescent="0.25">
      <c r="A3958">
        <v>2023</v>
      </c>
      <c r="B3958" t="s">
        <v>74</v>
      </c>
      <c r="C3958" t="s">
        <v>419</v>
      </c>
      <c r="D3958" t="s">
        <v>691</v>
      </c>
      <c r="E3958">
        <v>2713</v>
      </c>
      <c r="F3958">
        <v>10024</v>
      </c>
      <c r="G3958" s="7">
        <v>449.87599999999998</v>
      </c>
      <c r="H3958" s="7">
        <v>108644.88276199999</v>
      </c>
    </row>
    <row r="3959" spans="1:8" x14ac:dyDescent="0.25">
      <c r="A3959">
        <v>2023</v>
      </c>
      <c r="B3959" t="s">
        <v>224</v>
      </c>
      <c r="C3959" t="s">
        <v>569</v>
      </c>
      <c r="D3959" t="s">
        <v>692</v>
      </c>
      <c r="E3959">
        <v>236</v>
      </c>
      <c r="F3959">
        <v>1439</v>
      </c>
      <c r="G3959" s="7">
        <v>13.265000000000001</v>
      </c>
      <c r="H3959" s="7">
        <v>19092.598614999999</v>
      </c>
    </row>
    <row r="3960" spans="1:8" x14ac:dyDescent="0.25">
      <c r="A3960">
        <v>2023</v>
      </c>
      <c r="B3960" t="s">
        <v>224</v>
      </c>
      <c r="C3960" t="s">
        <v>569</v>
      </c>
      <c r="D3960" t="s">
        <v>691</v>
      </c>
      <c r="E3960">
        <v>179</v>
      </c>
      <c r="F3960">
        <v>832</v>
      </c>
      <c r="G3960" s="7">
        <v>10.132</v>
      </c>
      <c r="H3960" s="7">
        <v>4149.4768690000001</v>
      </c>
    </row>
    <row r="3961" spans="1:8" x14ac:dyDescent="0.25">
      <c r="A3961">
        <v>2023</v>
      </c>
      <c r="B3961" t="s">
        <v>282</v>
      </c>
      <c r="C3961" t="s">
        <v>627</v>
      </c>
      <c r="D3961" t="s">
        <v>692</v>
      </c>
      <c r="E3961">
        <v>4754</v>
      </c>
      <c r="F3961">
        <v>188682</v>
      </c>
      <c r="G3961" s="7">
        <v>2410.1460000000002</v>
      </c>
      <c r="H3961" s="7">
        <v>1738841.460682</v>
      </c>
    </row>
    <row r="3962" spans="1:8" x14ac:dyDescent="0.25">
      <c r="A3962">
        <v>2023</v>
      </c>
      <c r="B3962" t="s">
        <v>282</v>
      </c>
      <c r="C3962" t="s">
        <v>627</v>
      </c>
      <c r="D3962" t="s">
        <v>691</v>
      </c>
      <c r="E3962">
        <v>2528</v>
      </c>
      <c r="F3962">
        <v>12694</v>
      </c>
      <c r="G3962" s="7">
        <v>380.03300000000002</v>
      </c>
      <c r="H3962" s="7">
        <v>161939.97982499999</v>
      </c>
    </row>
    <row r="3963" spans="1:8" x14ac:dyDescent="0.25">
      <c r="A3963">
        <v>2023</v>
      </c>
      <c r="B3963" t="s">
        <v>91</v>
      </c>
      <c r="C3963" t="s">
        <v>436</v>
      </c>
      <c r="D3963" t="s">
        <v>692</v>
      </c>
      <c r="E3963">
        <v>612</v>
      </c>
      <c r="F3963">
        <v>5442</v>
      </c>
      <c r="G3963" s="7">
        <v>37.344000000000001</v>
      </c>
      <c r="H3963" s="7">
        <v>62166.491234000001</v>
      </c>
    </row>
    <row r="3964" spans="1:8" x14ac:dyDescent="0.25">
      <c r="A3964">
        <v>2023</v>
      </c>
      <c r="B3964" t="s">
        <v>91</v>
      </c>
      <c r="C3964" t="s">
        <v>436</v>
      </c>
      <c r="D3964" t="s">
        <v>691</v>
      </c>
      <c r="E3964">
        <v>415</v>
      </c>
      <c r="F3964">
        <v>848</v>
      </c>
      <c r="G3964" s="7">
        <v>29.669</v>
      </c>
      <c r="H3964" s="7">
        <v>18461.852984000001</v>
      </c>
    </row>
    <row r="3965" spans="1:8" x14ac:dyDescent="0.25">
      <c r="A3965">
        <v>2023</v>
      </c>
      <c r="B3965" t="s">
        <v>45</v>
      </c>
      <c r="C3965" t="s">
        <v>391</v>
      </c>
      <c r="D3965" t="s">
        <v>692</v>
      </c>
      <c r="E3965">
        <v>795</v>
      </c>
      <c r="F3965">
        <v>12250</v>
      </c>
      <c r="G3965" s="7">
        <v>103.06399999999999</v>
      </c>
      <c r="H3965" s="7">
        <v>369824.73433464649</v>
      </c>
    </row>
    <row r="3966" spans="1:8" x14ac:dyDescent="0.25">
      <c r="A3966">
        <v>2023</v>
      </c>
      <c r="B3966" t="s">
        <v>45</v>
      </c>
      <c r="C3966" t="s">
        <v>391</v>
      </c>
      <c r="D3966" t="s">
        <v>691</v>
      </c>
      <c r="E3966">
        <v>523</v>
      </c>
      <c r="F3966">
        <v>1615</v>
      </c>
      <c r="G3966" s="7">
        <v>55.973999999999997</v>
      </c>
      <c r="H3966" s="7">
        <v>17630.245507</v>
      </c>
    </row>
    <row r="3967" spans="1:8" x14ac:dyDescent="0.25">
      <c r="A3967">
        <v>2023</v>
      </c>
      <c r="B3967" t="s">
        <v>334</v>
      </c>
      <c r="C3967" t="s">
        <v>679</v>
      </c>
      <c r="D3967" t="s">
        <v>692</v>
      </c>
      <c r="E3967">
        <v>327</v>
      </c>
      <c r="F3967">
        <v>4304</v>
      </c>
      <c r="G3967" s="7">
        <v>37.167999999999999</v>
      </c>
      <c r="H3967" s="7">
        <v>44692.642649000001</v>
      </c>
    </row>
    <row r="3968" spans="1:8" x14ac:dyDescent="0.25">
      <c r="A3968">
        <v>2023</v>
      </c>
      <c r="B3968" t="s">
        <v>334</v>
      </c>
      <c r="C3968" t="s">
        <v>679</v>
      </c>
      <c r="D3968" t="s">
        <v>691</v>
      </c>
      <c r="E3968">
        <v>292</v>
      </c>
      <c r="F3968">
        <v>1850</v>
      </c>
      <c r="G3968" s="7">
        <v>51.435000000000002</v>
      </c>
      <c r="H3968" s="7">
        <v>12221.842022000001</v>
      </c>
    </row>
    <row r="3969" spans="1:8" x14ac:dyDescent="0.25">
      <c r="A3969">
        <v>2023</v>
      </c>
      <c r="B3969" t="s">
        <v>78</v>
      </c>
      <c r="C3969" t="s">
        <v>423</v>
      </c>
      <c r="D3969" t="s">
        <v>692</v>
      </c>
      <c r="E3969">
        <v>8145</v>
      </c>
      <c r="F3969">
        <v>119733</v>
      </c>
      <c r="G3969" s="7">
        <v>2875.31</v>
      </c>
      <c r="H3969" s="7">
        <v>3516391.7827111422</v>
      </c>
    </row>
    <row r="3970" spans="1:8" x14ac:dyDescent="0.25">
      <c r="A3970">
        <v>2023</v>
      </c>
      <c r="B3970" t="s">
        <v>78</v>
      </c>
      <c r="C3970" t="s">
        <v>423</v>
      </c>
      <c r="D3970" t="s">
        <v>691</v>
      </c>
      <c r="E3970">
        <v>6485</v>
      </c>
      <c r="F3970">
        <v>32946</v>
      </c>
      <c r="G3970" s="7">
        <v>1629.2049999999999</v>
      </c>
      <c r="H3970" s="7">
        <v>1236846.0477198961</v>
      </c>
    </row>
    <row r="3971" spans="1:8" x14ac:dyDescent="0.25">
      <c r="A3971">
        <v>2023</v>
      </c>
      <c r="B3971" t="s">
        <v>339</v>
      </c>
      <c r="C3971" t="s">
        <v>684</v>
      </c>
      <c r="D3971" t="s">
        <v>692</v>
      </c>
      <c r="E3971">
        <v>243</v>
      </c>
      <c r="F3971">
        <v>1334</v>
      </c>
      <c r="G3971" s="7">
        <v>15.673</v>
      </c>
      <c r="H3971" s="7">
        <v>45332.79204</v>
      </c>
    </row>
    <row r="3972" spans="1:8" x14ac:dyDescent="0.25">
      <c r="A3972">
        <v>2023</v>
      </c>
      <c r="B3972" t="s">
        <v>339</v>
      </c>
      <c r="C3972" t="s">
        <v>684</v>
      </c>
      <c r="D3972" t="s">
        <v>691</v>
      </c>
      <c r="E3972">
        <v>150</v>
      </c>
      <c r="F3972">
        <v>430</v>
      </c>
      <c r="G3972" s="7">
        <v>12.481999999999999</v>
      </c>
      <c r="H3972" s="7">
        <v>30291.680177999999</v>
      </c>
    </row>
    <row r="3973" spans="1:8" x14ac:dyDescent="0.25">
      <c r="A3973">
        <v>2023</v>
      </c>
      <c r="B3973" t="s">
        <v>128</v>
      </c>
      <c r="C3973" t="s">
        <v>473</v>
      </c>
      <c r="D3973" t="s">
        <v>692</v>
      </c>
      <c r="E3973">
        <v>584</v>
      </c>
      <c r="F3973">
        <v>4654</v>
      </c>
      <c r="G3973" s="7">
        <v>27.308</v>
      </c>
      <c r="H3973" s="7">
        <v>49872.172763000002</v>
      </c>
    </row>
    <row r="3974" spans="1:8" x14ac:dyDescent="0.25">
      <c r="A3974">
        <v>2023</v>
      </c>
      <c r="B3974" t="s">
        <v>128</v>
      </c>
      <c r="C3974" t="s">
        <v>473</v>
      </c>
      <c r="D3974" t="s">
        <v>691</v>
      </c>
      <c r="E3974">
        <v>271</v>
      </c>
      <c r="F3974">
        <v>596</v>
      </c>
      <c r="G3974" s="7">
        <v>5.59</v>
      </c>
      <c r="H3974" s="7">
        <v>7610.1831389999998</v>
      </c>
    </row>
    <row r="3975" spans="1:8" x14ac:dyDescent="0.25">
      <c r="A3975">
        <v>2023</v>
      </c>
      <c r="B3975" t="s">
        <v>283</v>
      </c>
      <c r="C3975" t="s">
        <v>628</v>
      </c>
      <c r="D3975" t="s">
        <v>692</v>
      </c>
      <c r="E3975">
        <v>6803</v>
      </c>
      <c r="F3975">
        <v>237245</v>
      </c>
      <c r="G3975" s="7">
        <v>4047.9189999999999</v>
      </c>
      <c r="H3975" s="7">
        <v>2142401.7564237858</v>
      </c>
    </row>
    <row r="3976" spans="1:8" x14ac:dyDescent="0.25">
      <c r="A3976">
        <v>2023</v>
      </c>
      <c r="B3976" t="s">
        <v>283</v>
      </c>
      <c r="C3976" t="s">
        <v>628</v>
      </c>
      <c r="D3976" t="s">
        <v>691</v>
      </c>
      <c r="E3976">
        <v>3876</v>
      </c>
      <c r="F3976">
        <v>14983</v>
      </c>
      <c r="G3976" s="7">
        <v>624.07899999999995</v>
      </c>
      <c r="H3976" s="7">
        <v>238161.952567</v>
      </c>
    </row>
    <row r="3977" spans="1:8" x14ac:dyDescent="0.25">
      <c r="A3977">
        <v>2023</v>
      </c>
      <c r="B3977" t="s">
        <v>203</v>
      </c>
      <c r="C3977" t="s">
        <v>548</v>
      </c>
      <c r="D3977" t="s">
        <v>692</v>
      </c>
      <c r="E3977">
        <v>274</v>
      </c>
      <c r="F3977">
        <v>2294</v>
      </c>
      <c r="G3977" s="7">
        <v>20.405000000000001</v>
      </c>
      <c r="H3977" s="7">
        <v>21675.218405</v>
      </c>
    </row>
    <row r="3978" spans="1:8" x14ac:dyDescent="0.25">
      <c r="A3978">
        <v>2023</v>
      </c>
      <c r="B3978" t="s">
        <v>203</v>
      </c>
      <c r="C3978" t="s">
        <v>548</v>
      </c>
      <c r="D3978" t="s">
        <v>691</v>
      </c>
      <c r="E3978">
        <v>168</v>
      </c>
      <c r="F3978">
        <v>487</v>
      </c>
      <c r="G3978" s="7">
        <v>8.2080000000000002</v>
      </c>
      <c r="H3978" s="7">
        <v>3384.636861</v>
      </c>
    </row>
    <row r="3979" spans="1:8" x14ac:dyDescent="0.25">
      <c r="A3979">
        <v>2023</v>
      </c>
      <c r="B3979" t="s">
        <v>284</v>
      </c>
      <c r="C3979" t="s">
        <v>629</v>
      </c>
      <c r="D3979" t="s">
        <v>692</v>
      </c>
      <c r="E3979">
        <v>3663</v>
      </c>
      <c r="F3979">
        <v>244605</v>
      </c>
      <c r="G3979" s="7">
        <v>3970.6410000000001</v>
      </c>
      <c r="H3979" s="7">
        <v>4198568.2160630003</v>
      </c>
    </row>
    <row r="3980" spans="1:8" x14ac:dyDescent="0.25">
      <c r="A3980">
        <v>2023</v>
      </c>
      <c r="B3980" t="s">
        <v>284</v>
      </c>
      <c r="C3980" t="s">
        <v>629</v>
      </c>
      <c r="D3980" t="s">
        <v>691</v>
      </c>
      <c r="E3980">
        <v>1666</v>
      </c>
      <c r="F3980">
        <v>10664</v>
      </c>
      <c r="G3980" s="7">
        <v>285.99099999999999</v>
      </c>
      <c r="H3980" s="7">
        <v>394209.286036</v>
      </c>
    </row>
    <row r="3981" spans="1:8" x14ac:dyDescent="0.25">
      <c r="A3981">
        <v>2023</v>
      </c>
      <c r="B3981" t="s">
        <v>92</v>
      </c>
      <c r="C3981" t="s">
        <v>437</v>
      </c>
      <c r="D3981" t="s">
        <v>692</v>
      </c>
      <c r="E3981">
        <v>2019</v>
      </c>
      <c r="F3981">
        <v>28578</v>
      </c>
      <c r="G3981" s="7">
        <v>301.214</v>
      </c>
      <c r="H3981" s="7">
        <v>464895.76398599998</v>
      </c>
    </row>
    <row r="3982" spans="1:8" x14ac:dyDescent="0.25">
      <c r="A3982">
        <v>2023</v>
      </c>
      <c r="B3982" t="s">
        <v>92</v>
      </c>
      <c r="C3982" t="s">
        <v>437</v>
      </c>
      <c r="D3982" t="s">
        <v>691</v>
      </c>
      <c r="E3982">
        <v>1594</v>
      </c>
      <c r="F3982">
        <v>4344</v>
      </c>
      <c r="G3982" s="7">
        <v>226.767</v>
      </c>
      <c r="H3982" s="7">
        <v>124344.18465</v>
      </c>
    </row>
    <row r="3983" spans="1:8" x14ac:dyDescent="0.25">
      <c r="A3983">
        <v>2023</v>
      </c>
      <c r="B3983" t="s">
        <v>93</v>
      </c>
      <c r="C3983" t="s">
        <v>438</v>
      </c>
      <c r="D3983" t="s">
        <v>692</v>
      </c>
      <c r="E3983">
        <v>1326</v>
      </c>
      <c r="F3983">
        <v>31464</v>
      </c>
      <c r="G3983" s="7">
        <v>259.51100000000002</v>
      </c>
      <c r="H3983" s="7">
        <v>462551.52377999999</v>
      </c>
    </row>
    <row r="3984" spans="1:8" x14ac:dyDescent="0.25">
      <c r="A3984">
        <v>2023</v>
      </c>
      <c r="B3984" t="s">
        <v>93</v>
      </c>
      <c r="C3984" t="s">
        <v>438</v>
      </c>
      <c r="D3984" t="s">
        <v>691</v>
      </c>
      <c r="E3984">
        <v>842</v>
      </c>
      <c r="F3984">
        <v>1848</v>
      </c>
      <c r="G3984" s="7">
        <v>90.5</v>
      </c>
      <c r="H3984" s="7">
        <v>72499.832125000001</v>
      </c>
    </row>
    <row r="3985" spans="1:8" x14ac:dyDescent="0.25">
      <c r="A3985">
        <v>2023</v>
      </c>
      <c r="B3985" t="s">
        <v>137</v>
      </c>
      <c r="C3985" t="s">
        <v>482</v>
      </c>
      <c r="D3985" t="s">
        <v>692</v>
      </c>
      <c r="E3985">
        <v>1163</v>
      </c>
      <c r="F3985">
        <v>5491</v>
      </c>
      <c r="G3985" s="7">
        <v>40.433999999999997</v>
      </c>
      <c r="H3985" s="7">
        <v>106249.84422</v>
      </c>
    </row>
    <row r="3986" spans="1:8" x14ac:dyDescent="0.25">
      <c r="A3986">
        <v>2023</v>
      </c>
      <c r="B3986" t="s">
        <v>137</v>
      </c>
      <c r="C3986" t="s">
        <v>482</v>
      </c>
      <c r="D3986" t="s">
        <v>691</v>
      </c>
      <c r="E3986">
        <v>1019</v>
      </c>
      <c r="F3986">
        <v>1864</v>
      </c>
      <c r="G3986" s="7">
        <v>27.728000000000002</v>
      </c>
      <c r="H3986" s="7">
        <v>20238.051196</v>
      </c>
    </row>
    <row r="3987" spans="1:8" x14ac:dyDescent="0.25">
      <c r="A3987">
        <v>2023</v>
      </c>
      <c r="B3987" t="s">
        <v>50</v>
      </c>
      <c r="C3987" t="s">
        <v>396</v>
      </c>
      <c r="D3987" t="s">
        <v>692</v>
      </c>
      <c r="E3987">
        <v>347</v>
      </c>
      <c r="F3987">
        <v>6797</v>
      </c>
      <c r="G3987" s="7">
        <v>47.113</v>
      </c>
      <c r="H3987" s="7">
        <v>32662.594988000001</v>
      </c>
    </row>
    <row r="3988" spans="1:8" x14ac:dyDescent="0.25">
      <c r="A3988">
        <v>2023</v>
      </c>
      <c r="B3988" t="s">
        <v>50</v>
      </c>
      <c r="C3988" t="s">
        <v>396</v>
      </c>
      <c r="D3988" t="s">
        <v>691</v>
      </c>
      <c r="E3988">
        <v>172</v>
      </c>
      <c r="F3988">
        <v>438</v>
      </c>
      <c r="G3988" s="7">
        <v>17.858000000000001</v>
      </c>
      <c r="H3988" s="7">
        <v>4654.9182790000004</v>
      </c>
    </row>
    <row r="3989" spans="1:8" x14ac:dyDescent="0.25">
      <c r="A3989">
        <v>2023</v>
      </c>
      <c r="B3989" t="s">
        <v>129</v>
      </c>
      <c r="C3989" t="s">
        <v>474</v>
      </c>
      <c r="D3989" t="s">
        <v>692</v>
      </c>
      <c r="E3989">
        <v>963</v>
      </c>
      <c r="F3989">
        <v>14938</v>
      </c>
      <c r="G3989" s="7">
        <v>133.60400000000001</v>
      </c>
      <c r="H3989" s="7">
        <v>220814.282737</v>
      </c>
    </row>
    <row r="3990" spans="1:8" x14ac:dyDescent="0.25">
      <c r="A3990">
        <v>2023</v>
      </c>
      <c r="B3990" t="s">
        <v>129</v>
      </c>
      <c r="C3990" t="s">
        <v>474</v>
      </c>
      <c r="D3990" t="s">
        <v>691</v>
      </c>
      <c r="E3990">
        <v>758</v>
      </c>
      <c r="F3990">
        <v>1566</v>
      </c>
      <c r="G3990" s="7">
        <v>43.137</v>
      </c>
      <c r="H3990" s="7">
        <v>92128.365862999999</v>
      </c>
    </row>
    <row r="3991" spans="1:8" x14ac:dyDescent="0.25">
      <c r="A3991">
        <v>2023</v>
      </c>
      <c r="B3991" t="s">
        <v>320</v>
      </c>
      <c r="C3991" t="s">
        <v>665</v>
      </c>
      <c r="D3991" t="s">
        <v>692</v>
      </c>
      <c r="E3991">
        <v>1455</v>
      </c>
      <c r="F3991">
        <v>15504</v>
      </c>
      <c r="G3991" s="7">
        <v>221.18700000000001</v>
      </c>
      <c r="H3991" s="7">
        <v>207708.924872</v>
      </c>
    </row>
    <row r="3992" spans="1:8" x14ac:dyDescent="0.25">
      <c r="A3992">
        <v>2023</v>
      </c>
      <c r="B3992" t="s">
        <v>320</v>
      </c>
      <c r="C3992" t="s">
        <v>665</v>
      </c>
      <c r="D3992" t="s">
        <v>691</v>
      </c>
      <c r="E3992">
        <v>1154</v>
      </c>
      <c r="F3992">
        <v>4943</v>
      </c>
      <c r="G3992" s="7">
        <v>167.42500000000001</v>
      </c>
      <c r="H3992" s="7">
        <v>56637.490904999999</v>
      </c>
    </row>
    <row r="3993" spans="1:8" x14ac:dyDescent="0.25">
      <c r="A3993">
        <v>2023</v>
      </c>
      <c r="B3993" t="s">
        <v>118</v>
      </c>
      <c r="C3993" t="s">
        <v>463</v>
      </c>
      <c r="D3993" t="s">
        <v>692</v>
      </c>
      <c r="E3993">
        <v>593</v>
      </c>
      <c r="F3993">
        <v>4683</v>
      </c>
      <c r="G3993" s="7">
        <v>44.923000000000002</v>
      </c>
      <c r="H3993" s="7">
        <v>54642.784038999998</v>
      </c>
    </row>
    <row r="3994" spans="1:8" x14ac:dyDescent="0.25">
      <c r="A3994">
        <v>2023</v>
      </c>
      <c r="B3994" t="s">
        <v>118</v>
      </c>
      <c r="C3994" t="s">
        <v>463</v>
      </c>
      <c r="D3994" t="s">
        <v>691</v>
      </c>
      <c r="E3994">
        <v>370</v>
      </c>
      <c r="F3994">
        <v>884</v>
      </c>
      <c r="G3994" s="7">
        <v>17.079000000000001</v>
      </c>
      <c r="H3994" s="7">
        <v>9117.1265509999994</v>
      </c>
    </row>
    <row r="3995" spans="1:8" x14ac:dyDescent="0.25">
      <c r="A3995">
        <v>2023</v>
      </c>
      <c r="B3995" t="s">
        <v>39</v>
      </c>
      <c r="C3995" t="s">
        <v>385</v>
      </c>
      <c r="D3995" t="s">
        <v>692</v>
      </c>
      <c r="E3995">
        <v>146</v>
      </c>
      <c r="F3995">
        <v>534</v>
      </c>
      <c r="G3995" s="7">
        <v>3.9830000000000001</v>
      </c>
      <c r="H3995" s="7">
        <v>2802.0969650000002</v>
      </c>
    </row>
    <row r="3996" spans="1:8" x14ac:dyDescent="0.25">
      <c r="A3996">
        <v>2023</v>
      </c>
      <c r="B3996" t="s">
        <v>39</v>
      </c>
      <c r="C3996" t="s">
        <v>385</v>
      </c>
      <c r="D3996" t="s">
        <v>691</v>
      </c>
      <c r="E3996">
        <v>47</v>
      </c>
      <c r="F3996">
        <v>116</v>
      </c>
      <c r="G3996" s="7">
        <v>1.4259999999999999</v>
      </c>
      <c r="H3996" s="7">
        <v>979.96456000000001</v>
      </c>
    </row>
    <row r="3997" spans="1:8" x14ac:dyDescent="0.25">
      <c r="A3997">
        <v>2023</v>
      </c>
      <c r="B3997" t="s">
        <v>245</v>
      </c>
      <c r="C3997" t="s">
        <v>590</v>
      </c>
      <c r="D3997" t="s">
        <v>692</v>
      </c>
      <c r="E3997">
        <v>274</v>
      </c>
      <c r="F3997">
        <v>988</v>
      </c>
      <c r="G3997" s="7">
        <v>5.1390000000000002</v>
      </c>
      <c r="H3997" s="7">
        <v>4298.108545</v>
      </c>
    </row>
    <row r="3998" spans="1:8" x14ac:dyDescent="0.25">
      <c r="A3998">
        <v>2023</v>
      </c>
      <c r="B3998" t="s">
        <v>245</v>
      </c>
      <c r="C3998" t="s">
        <v>590</v>
      </c>
      <c r="D3998" t="s">
        <v>691</v>
      </c>
      <c r="E3998">
        <v>197</v>
      </c>
      <c r="F3998">
        <v>302</v>
      </c>
      <c r="G3998" s="7">
        <v>5.3570000000000002</v>
      </c>
      <c r="H3998" s="7">
        <v>958.05280800000003</v>
      </c>
    </row>
    <row r="3999" spans="1:8" x14ac:dyDescent="0.25">
      <c r="A3999">
        <v>2023</v>
      </c>
      <c r="B3999" t="s">
        <v>229</v>
      </c>
      <c r="C3999" t="s">
        <v>574</v>
      </c>
      <c r="D3999" t="s">
        <v>692</v>
      </c>
      <c r="E3999">
        <v>552</v>
      </c>
      <c r="F3999">
        <v>5625</v>
      </c>
      <c r="G3999" s="7">
        <v>42.908000000000001</v>
      </c>
      <c r="H3999" s="7">
        <v>91900.655891999995</v>
      </c>
    </row>
    <row r="4000" spans="1:8" x14ac:dyDescent="0.25">
      <c r="A4000">
        <v>2023</v>
      </c>
      <c r="B4000" t="s">
        <v>229</v>
      </c>
      <c r="C4000" t="s">
        <v>574</v>
      </c>
      <c r="D4000" t="s">
        <v>691</v>
      </c>
      <c r="E4000">
        <v>373</v>
      </c>
      <c r="F4000">
        <v>1332</v>
      </c>
      <c r="G4000" s="7">
        <v>43.081000000000003</v>
      </c>
      <c r="H4000" s="7">
        <v>11129.449043000001</v>
      </c>
    </row>
    <row r="4001" spans="1:8" x14ac:dyDescent="0.25">
      <c r="A4001">
        <v>2023</v>
      </c>
      <c r="B4001" t="s">
        <v>248</v>
      </c>
      <c r="C4001" t="s">
        <v>593</v>
      </c>
      <c r="D4001" t="s">
        <v>692</v>
      </c>
      <c r="E4001">
        <v>16</v>
      </c>
      <c r="F4001">
        <v>41</v>
      </c>
      <c r="G4001" s="7">
        <v>0.106</v>
      </c>
      <c r="H4001" s="7"/>
    </row>
    <row r="4002" spans="1:8" x14ac:dyDescent="0.25">
      <c r="A4002">
        <v>2023</v>
      </c>
      <c r="B4002" t="s">
        <v>248</v>
      </c>
      <c r="C4002" t="s">
        <v>593</v>
      </c>
      <c r="D4002" t="s">
        <v>691</v>
      </c>
      <c r="E4002">
        <v>5</v>
      </c>
      <c r="F4002">
        <v>7</v>
      </c>
      <c r="G4002" s="7">
        <v>1.9E-2</v>
      </c>
      <c r="H4002" s="7"/>
    </row>
    <row r="4003" spans="1:8" x14ac:dyDescent="0.25">
      <c r="A4003">
        <v>2023</v>
      </c>
      <c r="B4003" t="s">
        <v>189</v>
      </c>
      <c r="C4003" t="s">
        <v>534</v>
      </c>
      <c r="D4003" t="s">
        <v>692</v>
      </c>
      <c r="E4003">
        <v>275</v>
      </c>
      <c r="F4003">
        <v>1543</v>
      </c>
      <c r="G4003" s="7">
        <v>7.4539999999999997</v>
      </c>
      <c r="H4003" s="7">
        <v>10721.430446</v>
      </c>
    </row>
    <row r="4004" spans="1:8" x14ac:dyDescent="0.25">
      <c r="A4004">
        <v>2023</v>
      </c>
      <c r="B4004" t="s">
        <v>189</v>
      </c>
      <c r="C4004" t="s">
        <v>534</v>
      </c>
      <c r="D4004" t="s">
        <v>691</v>
      </c>
      <c r="E4004">
        <v>222</v>
      </c>
      <c r="F4004">
        <v>1665</v>
      </c>
      <c r="G4004" s="7">
        <v>8.77</v>
      </c>
      <c r="H4004" s="7">
        <v>3790.8279849999999</v>
      </c>
    </row>
    <row r="4005" spans="1:8" x14ac:dyDescent="0.25">
      <c r="A4005">
        <v>2023</v>
      </c>
      <c r="B4005" t="s">
        <v>130</v>
      </c>
      <c r="C4005" t="s">
        <v>475</v>
      </c>
      <c r="D4005" t="s">
        <v>692</v>
      </c>
      <c r="E4005">
        <v>1047</v>
      </c>
      <c r="F4005">
        <v>6625</v>
      </c>
      <c r="G4005" s="7">
        <v>47.389000000000003</v>
      </c>
      <c r="H4005" s="7">
        <v>141239.40458500001</v>
      </c>
    </row>
    <row r="4006" spans="1:8" x14ac:dyDescent="0.25">
      <c r="A4006">
        <v>2023</v>
      </c>
      <c r="B4006" t="s">
        <v>130</v>
      </c>
      <c r="C4006" t="s">
        <v>475</v>
      </c>
      <c r="D4006" t="s">
        <v>691</v>
      </c>
      <c r="E4006">
        <v>748</v>
      </c>
      <c r="F4006">
        <v>1533</v>
      </c>
      <c r="G4006" s="7">
        <v>42.264000000000003</v>
      </c>
      <c r="H4006" s="7">
        <v>46148.489604000002</v>
      </c>
    </row>
    <row r="4007" spans="1:8" x14ac:dyDescent="0.25">
      <c r="A4007">
        <v>2023</v>
      </c>
      <c r="B4007" t="s">
        <v>34</v>
      </c>
      <c r="C4007" t="s">
        <v>380</v>
      </c>
      <c r="D4007" t="s">
        <v>692</v>
      </c>
      <c r="E4007">
        <v>1468</v>
      </c>
      <c r="F4007">
        <v>5913</v>
      </c>
      <c r="G4007" s="7">
        <v>111.92400000000001</v>
      </c>
      <c r="H4007" s="7">
        <v>189866.28806399999</v>
      </c>
    </row>
    <row r="4008" spans="1:8" x14ac:dyDescent="0.25">
      <c r="A4008">
        <v>2023</v>
      </c>
      <c r="B4008" t="s">
        <v>34</v>
      </c>
      <c r="C4008" t="s">
        <v>380</v>
      </c>
      <c r="D4008" t="s">
        <v>691</v>
      </c>
      <c r="E4008">
        <v>1316</v>
      </c>
      <c r="F4008">
        <v>4184</v>
      </c>
      <c r="G4008" s="7">
        <v>194.65600000000001</v>
      </c>
      <c r="H4008" s="7">
        <v>44290.327316000003</v>
      </c>
    </row>
    <row r="4009" spans="1:8" x14ac:dyDescent="0.25">
      <c r="A4009">
        <v>2023</v>
      </c>
      <c r="B4009" t="s">
        <v>62</v>
      </c>
      <c r="C4009" t="s">
        <v>408</v>
      </c>
      <c r="D4009" t="s">
        <v>692</v>
      </c>
      <c r="E4009">
        <v>2975</v>
      </c>
      <c r="F4009">
        <v>51098</v>
      </c>
      <c r="G4009" s="7">
        <v>1099.3340000000001</v>
      </c>
      <c r="H4009" s="7">
        <v>776755.17108400003</v>
      </c>
    </row>
    <row r="4010" spans="1:8" x14ac:dyDescent="0.25">
      <c r="A4010">
        <v>2023</v>
      </c>
      <c r="B4010" t="s">
        <v>62</v>
      </c>
      <c r="C4010" t="s">
        <v>408</v>
      </c>
      <c r="D4010" t="s">
        <v>691</v>
      </c>
      <c r="E4010">
        <v>2646</v>
      </c>
      <c r="F4010">
        <v>10320</v>
      </c>
      <c r="G4010" s="7">
        <v>515.02599999999995</v>
      </c>
      <c r="H4010" s="7">
        <v>251724.04824800001</v>
      </c>
    </row>
    <row r="4011" spans="1:8" x14ac:dyDescent="0.25">
      <c r="A4011">
        <v>2023</v>
      </c>
      <c r="B4011" t="s">
        <v>295</v>
      </c>
      <c r="C4011" t="s">
        <v>640</v>
      </c>
      <c r="D4011" t="s">
        <v>692</v>
      </c>
      <c r="E4011">
        <v>8095</v>
      </c>
      <c r="F4011">
        <v>458557</v>
      </c>
      <c r="G4011" s="7">
        <v>9137.473</v>
      </c>
      <c r="H4011" s="7">
        <v>5216786.6573288357</v>
      </c>
    </row>
    <row r="4012" spans="1:8" x14ac:dyDescent="0.25">
      <c r="A4012">
        <v>2023</v>
      </c>
      <c r="B4012" t="s">
        <v>295</v>
      </c>
      <c r="C4012" t="s">
        <v>640</v>
      </c>
      <c r="D4012" t="s">
        <v>691</v>
      </c>
      <c r="E4012">
        <v>4798</v>
      </c>
      <c r="F4012">
        <v>21975</v>
      </c>
      <c r="G4012" s="7">
        <v>1042.2629999999999</v>
      </c>
      <c r="H4012" s="7">
        <v>920782.4767534096</v>
      </c>
    </row>
    <row r="4013" spans="1:8" x14ac:dyDescent="0.25">
      <c r="A4013">
        <v>2023</v>
      </c>
      <c r="B4013" t="s">
        <v>341</v>
      </c>
      <c r="C4013" t="s">
        <v>686</v>
      </c>
      <c r="D4013" t="s">
        <v>692</v>
      </c>
      <c r="E4013">
        <v>2002</v>
      </c>
      <c r="F4013">
        <v>46392</v>
      </c>
      <c r="G4013" s="7">
        <v>412.142</v>
      </c>
      <c r="H4013" s="7">
        <v>487466.167097</v>
      </c>
    </row>
    <row r="4014" spans="1:8" x14ac:dyDescent="0.25">
      <c r="A4014">
        <v>2023</v>
      </c>
      <c r="B4014" t="s">
        <v>341</v>
      </c>
      <c r="C4014" t="s">
        <v>686</v>
      </c>
      <c r="D4014" t="s">
        <v>691</v>
      </c>
      <c r="E4014">
        <v>1775</v>
      </c>
      <c r="F4014">
        <v>6279</v>
      </c>
      <c r="G4014" s="7">
        <v>281.76</v>
      </c>
      <c r="H4014" s="7">
        <v>72622.46874869999</v>
      </c>
    </row>
    <row r="4015" spans="1:8" x14ac:dyDescent="0.25">
      <c r="A4015">
        <v>2023</v>
      </c>
      <c r="B4015" t="s">
        <v>119</v>
      </c>
      <c r="C4015" t="s">
        <v>464</v>
      </c>
      <c r="D4015" t="s">
        <v>692</v>
      </c>
      <c r="E4015">
        <v>1635</v>
      </c>
      <c r="F4015">
        <v>11304</v>
      </c>
      <c r="G4015" s="7">
        <v>89.731999999999999</v>
      </c>
      <c r="H4015" s="7">
        <v>122876.25135599999</v>
      </c>
    </row>
    <row r="4016" spans="1:8" x14ac:dyDescent="0.25">
      <c r="A4016">
        <v>2023</v>
      </c>
      <c r="B4016" t="s">
        <v>119</v>
      </c>
      <c r="C4016" t="s">
        <v>464</v>
      </c>
      <c r="D4016" t="s">
        <v>691</v>
      </c>
      <c r="E4016">
        <v>1008</v>
      </c>
      <c r="F4016">
        <v>3740</v>
      </c>
      <c r="G4016" s="7">
        <v>74.257999999999996</v>
      </c>
      <c r="H4016" s="7">
        <v>31820.305623</v>
      </c>
    </row>
    <row r="4017" spans="1:8" x14ac:dyDescent="0.25">
      <c r="A4017">
        <v>2023</v>
      </c>
      <c r="B4017" t="s">
        <v>51</v>
      </c>
      <c r="C4017" t="s">
        <v>397</v>
      </c>
      <c r="D4017" t="s">
        <v>692</v>
      </c>
      <c r="E4017">
        <v>657</v>
      </c>
      <c r="F4017">
        <v>7221</v>
      </c>
      <c r="G4017" s="7">
        <v>89.063000000000002</v>
      </c>
      <c r="H4017" s="7">
        <v>59555.847399999999</v>
      </c>
    </row>
    <row r="4018" spans="1:8" x14ac:dyDescent="0.25">
      <c r="A4018">
        <v>2023</v>
      </c>
      <c r="B4018" t="s">
        <v>51</v>
      </c>
      <c r="C4018" t="s">
        <v>397</v>
      </c>
      <c r="D4018" t="s">
        <v>691</v>
      </c>
      <c r="E4018">
        <v>358</v>
      </c>
      <c r="F4018">
        <v>949</v>
      </c>
      <c r="G4018" s="7">
        <v>24.867000000000001</v>
      </c>
      <c r="H4018" s="7">
        <v>14765.774008</v>
      </c>
    </row>
    <row r="4019" spans="1:8" x14ac:dyDescent="0.25">
      <c r="A4019">
        <v>2023</v>
      </c>
      <c r="B4019" t="s">
        <v>344</v>
      </c>
      <c r="C4019" t="s">
        <v>689</v>
      </c>
      <c r="D4019" t="s">
        <v>692</v>
      </c>
      <c r="E4019">
        <v>164</v>
      </c>
      <c r="F4019">
        <v>1171</v>
      </c>
      <c r="G4019" s="7">
        <v>4.9980000000000002</v>
      </c>
      <c r="H4019" s="7">
        <v>9393.0704999999998</v>
      </c>
    </row>
    <row r="4020" spans="1:8" x14ac:dyDescent="0.25">
      <c r="A4020">
        <v>2023</v>
      </c>
      <c r="B4020" t="s">
        <v>344</v>
      </c>
      <c r="C4020" t="s">
        <v>689</v>
      </c>
      <c r="D4020" t="s">
        <v>691</v>
      </c>
      <c r="E4020">
        <v>127</v>
      </c>
      <c r="F4020">
        <v>385</v>
      </c>
      <c r="G4020" s="7">
        <v>5.4640000000000004</v>
      </c>
      <c r="H4020" s="7">
        <v>1382.062913</v>
      </c>
    </row>
    <row r="4021" spans="1:8" x14ac:dyDescent="0.25">
      <c r="A4021">
        <v>2023</v>
      </c>
      <c r="B4021" t="s">
        <v>68</v>
      </c>
      <c r="C4021" t="s">
        <v>414</v>
      </c>
      <c r="D4021" t="s">
        <v>692</v>
      </c>
      <c r="E4021">
        <v>2866</v>
      </c>
      <c r="F4021">
        <v>42624</v>
      </c>
      <c r="G4021" s="7">
        <v>878.45799999999997</v>
      </c>
      <c r="H4021" s="7">
        <v>454653.28341999999</v>
      </c>
    </row>
    <row r="4022" spans="1:8" x14ac:dyDescent="0.25">
      <c r="A4022">
        <v>2023</v>
      </c>
      <c r="B4022" t="s">
        <v>68</v>
      </c>
      <c r="C4022" t="s">
        <v>414</v>
      </c>
      <c r="D4022" t="s">
        <v>691</v>
      </c>
      <c r="E4022">
        <v>2219</v>
      </c>
      <c r="F4022">
        <v>10859</v>
      </c>
      <c r="G4022" s="7">
        <v>480.08300000000003</v>
      </c>
      <c r="H4022" s="7">
        <v>124365.42544224999</v>
      </c>
    </row>
    <row r="4023" spans="1:8" x14ac:dyDescent="0.25">
      <c r="A4023">
        <v>2023</v>
      </c>
      <c r="B4023" t="s">
        <v>101</v>
      </c>
      <c r="C4023" t="s">
        <v>446</v>
      </c>
      <c r="D4023" t="s">
        <v>692</v>
      </c>
      <c r="E4023">
        <v>3050</v>
      </c>
      <c r="F4023">
        <v>81241</v>
      </c>
      <c r="G4023" s="7">
        <v>1278.248</v>
      </c>
      <c r="H4023" s="7">
        <v>1169664.9747754999</v>
      </c>
    </row>
    <row r="4024" spans="1:8" x14ac:dyDescent="0.25">
      <c r="A4024">
        <v>2023</v>
      </c>
      <c r="B4024" t="s">
        <v>101</v>
      </c>
      <c r="C4024" t="s">
        <v>446</v>
      </c>
      <c r="D4024" t="s">
        <v>691</v>
      </c>
      <c r="E4024">
        <v>2486</v>
      </c>
      <c r="F4024">
        <v>8506</v>
      </c>
      <c r="G4024" s="7">
        <v>553.67499999999995</v>
      </c>
      <c r="H4024" s="7">
        <v>195662.49368799999</v>
      </c>
    </row>
    <row r="4025" spans="1:8" x14ac:dyDescent="0.25">
      <c r="A4025">
        <v>2023</v>
      </c>
      <c r="B4025" t="s">
        <v>249</v>
      </c>
      <c r="C4025" t="s">
        <v>594</v>
      </c>
      <c r="D4025" t="s">
        <v>692</v>
      </c>
      <c r="E4025">
        <v>23</v>
      </c>
      <c r="F4025">
        <v>167</v>
      </c>
      <c r="G4025" s="7">
        <v>0.92</v>
      </c>
      <c r="H4025" s="7"/>
    </row>
    <row r="4026" spans="1:8" x14ac:dyDescent="0.25">
      <c r="A4026">
        <v>2023</v>
      </c>
      <c r="B4026" t="s">
        <v>249</v>
      </c>
      <c r="C4026" t="s">
        <v>594</v>
      </c>
      <c r="D4026" t="s">
        <v>691</v>
      </c>
      <c r="E4026">
        <v>11</v>
      </c>
      <c r="F4026">
        <v>11</v>
      </c>
      <c r="G4026" s="7">
        <v>9.1999999999999998E-2</v>
      </c>
      <c r="H4026" s="7"/>
    </row>
    <row r="4027" spans="1:8" x14ac:dyDescent="0.25">
      <c r="A4027">
        <v>2023</v>
      </c>
      <c r="B4027" t="s">
        <v>332</v>
      </c>
      <c r="C4027" t="s">
        <v>677</v>
      </c>
      <c r="D4027" t="s">
        <v>692</v>
      </c>
      <c r="E4027">
        <v>561</v>
      </c>
      <c r="F4027">
        <v>3586</v>
      </c>
      <c r="G4027" s="7">
        <v>26.373000000000001</v>
      </c>
      <c r="H4027" s="7">
        <v>38465.518346999997</v>
      </c>
    </row>
    <row r="4028" spans="1:8" x14ac:dyDescent="0.25">
      <c r="A4028">
        <v>2023</v>
      </c>
      <c r="B4028" t="s">
        <v>332</v>
      </c>
      <c r="C4028" t="s">
        <v>677</v>
      </c>
      <c r="D4028" t="s">
        <v>691</v>
      </c>
      <c r="E4028">
        <v>323</v>
      </c>
      <c r="F4028">
        <v>1142</v>
      </c>
      <c r="G4028" s="7">
        <v>14.744999999999999</v>
      </c>
      <c r="H4028" s="7">
        <v>8246.8223589999998</v>
      </c>
    </row>
    <row r="4029" spans="1:8" x14ac:dyDescent="0.25">
      <c r="A4029">
        <v>2023</v>
      </c>
      <c r="B4029" t="s">
        <v>138</v>
      </c>
      <c r="C4029" t="s">
        <v>483</v>
      </c>
      <c r="D4029" t="s">
        <v>692</v>
      </c>
      <c r="E4029">
        <v>1953</v>
      </c>
      <c r="F4029">
        <v>39102</v>
      </c>
      <c r="G4029" s="7">
        <v>288.73899999999998</v>
      </c>
      <c r="H4029" s="7">
        <v>236680.85706000001</v>
      </c>
    </row>
    <row r="4030" spans="1:8" x14ac:dyDescent="0.25">
      <c r="A4030">
        <v>2023</v>
      </c>
      <c r="B4030" t="s">
        <v>138</v>
      </c>
      <c r="C4030" t="s">
        <v>483</v>
      </c>
      <c r="D4030" t="s">
        <v>691</v>
      </c>
      <c r="E4030">
        <v>1571</v>
      </c>
      <c r="F4030">
        <v>4856</v>
      </c>
      <c r="G4030" s="7">
        <v>186.791</v>
      </c>
      <c r="H4030" s="7">
        <v>65852.340473000004</v>
      </c>
    </row>
    <row r="4031" spans="1:8" x14ac:dyDescent="0.25">
      <c r="A4031">
        <v>2023</v>
      </c>
      <c r="B4031" t="s">
        <v>285</v>
      </c>
      <c r="C4031" t="s">
        <v>630</v>
      </c>
      <c r="D4031" t="s">
        <v>692</v>
      </c>
      <c r="E4031">
        <v>3004</v>
      </c>
      <c r="F4031">
        <v>161955</v>
      </c>
      <c r="G4031" s="7">
        <v>2269.114</v>
      </c>
      <c r="H4031" s="7">
        <v>1478018.2250349999</v>
      </c>
    </row>
    <row r="4032" spans="1:8" x14ac:dyDescent="0.25">
      <c r="A4032">
        <v>2023</v>
      </c>
      <c r="B4032" t="s">
        <v>285</v>
      </c>
      <c r="C4032" t="s">
        <v>630</v>
      </c>
      <c r="D4032" t="s">
        <v>691</v>
      </c>
      <c r="E4032">
        <v>1237</v>
      </c>
      <c r="F4032">
        <v>4029</v>
      </c>
      <c r="G4032" s="7">
        <v>124.711</v>
      </c>
      <c r="H4032" s="7">
        <v>77054.874236999996</v>
      </c>
    </row>
    <row r="4033" spans="1:8" x14ac:dyDescent="0.25">
      <c r="A4033">
        <v>2023</v>
      </c>
      <c r="B4033" t="s">
        <v>291</v>
      </c>
      <c r="C4033" t="s">
        <v>636</v>
      </c>
      <c r="D4033" t="s">
        <v>692</v>
      </c>
      <c r="E4033">
        <v>605</v>
      </c>
      <c r="F4033">
        <v>10708</v>
      </c>
      <c r="G4033" s="7">
        <v>67.605999999999995</v>
      </c>
      <c r="H4033" s="7">
        <v>60513.663925000001</v>
      </c>
    </row>
    <row r="4034" spans="1:8" x14ac:dyDescent="0.25">
      <c r="A4034">
        <v>2023</v>
      </c>
      <c r="B4034" t="s">
        <v>291</v>
      </c>
      <c r="C4034" t="s">
        <v>636</v>
      </c>
      <c r="D4034" t="s">
        <v>691</v>
      </c>
      <c r="E4034">
        <v>329</v>
      </c>
      <c r="F4034">
        <v>1314</v>
      </c>
      <c r="G4034" s="7">
        <v>28.018999999999998</v>
      </c>
      <c r="H4034" s="7">
        <v>6693.5539779999999</v>
      </c>
    </row>
    <row r="4035" spans="1:8" x14ac:dyDescent="0.25">
      <c r="A4035">
        <v>2023</v>
      </c>
      <c r="B4035" t="s">
        <v>230</v>
      </c>
      <c r="C4035" t="s">
        <v>575</v>
      </c>
      <c r="D4035" t="s">
        <v>692</v>
      </c>
      <c r="E4035">
        <v>136</v>
      </c>
      <c r="F4035">
        <v>787</v>
      </c>
      <c r="G4035" s="7">
        <v>2.944</v>
      </c>
      <c r="H4035" s="7">
        <v>5402.1390220000003</v>
      </c>
    </row>
    <row r="4036" spans="1:8" x14ac:dyDescent="0.25">
      <c r="A4036">
        <v>2023</v>
      </c>
      <c r="B4036" t="s">
        <v>230</v>
      </c>
      <c r="C4036" t="s">
        <v>575</v>
      </c>
      <c r="D4036" t="s">
        <v>691</v>
      </c>
      <c r="E4036">
        <v>65</v>
      </c>
      <c r="F4036">
        <v>147</v>
      </c>
      <c r="G4036" s="7">
        <v>1.1499999999999999</v>
      </c>
      <c r="H4036" s="7">
        <v>286.88405399999999</v>
      </c>
    </row>
    <row r="4037" spans="1:8" x14ac:dyDescent="0.25">
      <c r="A4037">
        <v>2023</v>
      </c>
      <c r="B4037" t="s">
        <v>286</v>
      </c>
      <c r="C4037" t="s">
        <v>631</v>
      </c>
      <c r="D4037" t="s">
        <v>692</v>
      </c>
      <c r="E4037">
        <v>5695</v>
      </c>
      <c r="F4037">
        <v>214405</v>
      </c>
      <c r="G4037" s="7">
        <v>2237.7779999999998</v>
      </c>
      <c r="H4037" s="7">
        <v>1579251.1915704641</v>
      </c>
    </row>
    <row r="4038" spans="1:8" x14ac:dyDescent="0.25">
      <c r="A4038">
        <v>2023</v>
      </c>
      <c r="B4038" t="s">
        <v>286</v>
      </c>
      <c r="C4038" t="s">
        <v>631</v>
      </c>
      <c r="D4038" t="s">
        <v>691</v>
      </c>
      <c r="E4038">
        <v>2442</v>
      </c>
      <c r="F4038">
        <v>9891</v>
      </c>
      <c r="G4038" s="7">
        <v>232.749</v>
      </c>
      <c r="H4038" s="7">
        <v>131416.71341900001</v>
      </c>
    </row>
    <row r="4039" spans="1:8" x14ac:dyDescent="0.25">
      <c r="A4039">
        <v>2023</v>
      </c>
      <c r="B4039" t="s">
        <v>345</v>
      </c>
      <c r="C4039" t="s">
        <v>690</v>
      </c>
      <c r="D4039" t="s">
        <v>692</v>
      </c>
      <c r="E4039">
        <v>430</v>
      </c>
      <c r="F4039">
        <v>3254</v>
      </c>
      <c r="G4039" s="7">
        <v>17.134</v>
      </c>
      <c r="H4039" s="7">
        <v>32439.780239999996</v>
      </c>
    </row>
    <row r="4040" spans="1:8" x14ac:dyDescent="0.25">
      <c r="A4040">
        <v>2023</v>
      </c>
      <c r="B4040" t="s">
        <v>345</v>
      </c>
      <c r="C4040" t="s">
        <v>690</v>
      </c>
      <c r="D4040" t="s">
        <v>691</v>
      </c>
      <c r="E4040">
        <v>224</v>
      </c>
      <c r="F4040">
        <v>720</v>
      </c>
      <c r="G4040" s="7">
        <v>6.9240000000000004</v>
      </c>
      <c r="H4040" s="7">
        <v>3008.5921779999999</v>
      </c>
    </row>
    <row r="4041" spans="1:8" x14ac:dyDescent="0.25">
      <c r="A4041">
        <v>2023</v>
      </c>
      <c r="B4041" t="s">
        <v>231</v>
      </c>
      <c r="C4041" t="s">
        <v>576</v>
      </c>
      <c r="D4041" t="s">
        <v>692</v>
      </c>
      <c r="E4041">
        <v>411</v>
      </c>
      <c r="F4041">
        <v>22155</v>
      </c>
      <c r="G4041" s="7">
        <v>122.523</v>
      </c>
      <c r="H4041" s="7">
        <v>87401.828680000006</v>
      </c>
    </row>
    <row r="4042" spans="1:8" x14ac:dyDescent="0.25">
      <c r="A4042">
        <v>2023</v>
      </c>
      <c r="B4042" t="s">
        <v>231</v>
      </c>
      <c r="C4042" t="s">
        <v>576</v>
      </c>
      <c r="D4042" t="s">
        <v>691</v>
      </c>
      <c r="E4042">
        <v>231</v>
      </c>
      <c r="F4042">
        <v>648</v>
      </c>
      <c r="G4042" s="7">
        <v>26.483000000000001</v>
      </c>
      <c r="H4042" s="7">
        <v>6439.8409240000001</v>
      </c>
    </row>
    <row r="4043" spans="1:8" x14ac:dyDescent="0.25">
      <c r="A4043">
        <v>2023</v>
      </c>
      <c r="B4043" t="s">
        <v>303</v>
      </c>
      <c r="C4043" t="s">
        <v>648</v>
      </c>
      <c r="D4043" t="s">
        <v>692</v>
      </c>
      <c r="E4043">
        <v>571</v>
      </c>
      <c r="F4043">
        <v>4552</v>
      </c>
      <c r="G4043" s="7">
        <v>49.018999999999998</v>
      </c>
      <c r="H4043" s="7">
        <v>103765.68657999999</v>
      </c>
    </row>
    <row r="4044" spans="1:8" x14ac:dyDescent="0.25">
      <c r="A4044">
        <v>2023</v>
      </c>
      <c r="B4044" t="s">
        <v>303</v>
      </c>
      <c r="C4044" t="s">
        <v>648</v>
      </c>
      <c r="D4044" t="s">
        <v>691</v>
      </c>
      <c r="E4044">
        <v>435</v>
      </c>
      <c r="F4044">
        <v>1070</v>
      </c>
      <c r="G4044" s="7">
        <v>22.058</v>
      </c>
      <c r="H4044" s="7">
        <v>18622.915282000002</v>
      </c>
    </row>
    <row r="4045" spans="1:8" x14ac:dyDescent="0.25">
      <c r="A4045">
        <v>2023</v>
      </c>
      <c r="B4045" t="s">
        <v>13</v>
      </c>
      <c r="C4045" t="s">
        <v>359</v>
      </c>
      <c r="D4045" t="s">
        <v>692</v>
      </c>
      <c r="E4045">
        <v>627</v>
      </c>
      <c r="F4045">
        <v>3718</v>
      </c>
      <c r="G4045" s="7">
        <v>40.677999999999997</v>
      </c>
      <c r="H4045" s="7">
        <v>34225.757587</v>
      </c>
    </row>
    <row r="4046" spans="1:8" x14ac:dyDescent="0.25">
      <c r="A4046">
        <v>2023</v>
      </c>
      <c r="B4046" t="s">
        <v>13</v>
      </c>
      <c r="C4046" t="s">
        <v>359</v>
      </c>
      <c r="D4046" t="s">
        <v>691</v>
      </c>
      <c r="E4046">
        <v>486</v>
      </c>
      <c r="F4046">
        <v>1216</v>
      </c>
      <c r="G4046" s="7">
        <v>74.665999999999997</v>
      </c>
      <c r="H4046" s="7">
        <v>18869.624768999998</v>
      </c>
    </row>
    <row r="4047" spans="1:8" x14ac:dyDescent="0.25">
      <c r="A4047">
        <v>2023</v>
      </c>
      <c r="B4047" t="s">
        <v>148</v>
      </c>
      <c r="C4047" t="s">
        <v>493</v>
      </c>
      <c r="D4047" t="s">
        <v>692</v>
      </c>
      <c r="E4047">
        <v>4350</v>
      </c>
      <c r="F4047">
        <v>50951</v>
      </c>
      <c r="G4047" s="7">
        <v>913.49099999999999</v>
      </c>
      <c r="H4047" s="7">
        <v>790896.11068499996</v>
      </c>
    </row>
    <row r="4048" spans="1:8" x14ac:dyDescent="0.25">
      <c r="A4048">
        <v>2023</v>
      </c>
      <c r="B4048" t="s">
        <v>148</v>
      </c>
      <c r="C4048" t="s">
        <v>493</v>
      </c>
      <c r="D4048" t="s">
        <v>691</v>
      </c>
      <c r="E4048">
        <v>2454</v>
      </c>
      <c r="F4048">
        <v>6403</v>
      </c>
      <c r="G4048" s="7">
        <v>237.697</v>
      </c>
      <c r="H4048" s="7">
        <v>106295.24232999999</v>
      </c>
    </row>
    <row r="4049" spans="1:8" x14ac:dyDescent="0.25">
      <c r="A4049">
        <v>2023</v>
      </c>
      <c r="B4049" t="s">
        <v>120</v>
      </c>
      <c r="C4049" t="s">
        <v>465</v>
      </c>
      <c r="D4049" t="s">
        <v>692</v>
      </c>
      <c r="E4049">
        <v>335</v>
      </c>
      <c r="F4049">
        <v>14587</v>
      </c>
      <c r="G4049" s="7">
        <v>62.273000000000003</v>
      </c>
      <c r="H4049" s="7">
        <v>55453.806643000004</v>
      </c>
    </row>
    <row r="4050" spans="1:8" x14ac:dyDescent="0.25">
      <c r="A4050">
        <v>2023</v>
      </c>
      <c r="B4050" t="s">
        <v>120</v>
      </c>
      <c r="C4050" t="s">
        <v>465</v>
      </c>
      <c r="D4050" t="s">
        <v>691</v>
      </c>
      <c r="E4050">
        <v>197</v>
      </c>
      <c r="F4050">
        <v>505</v>
      </c>
      <c r="G4050" s="7">
        <v>7.5739999999999998</v>
      </c>
      <c r="H4050" s="7">
        <v>9354.7712699999993</v>
      </c>
    </row>
    <row r="4051" spans="1:8" x14ac:dyDescent="0.25">
      <c r="A4051">
        <v>2023</v>
      </c>
      <c r="B4051" t="s">
        <v>287</v>
      </c>
      <c r="C4051" t="s">
        <v>632</v>
      </c>
      <c r="D4051" t="s">
        <v>692</v>
      </c>
      <c r="E4051">
        <v>1614</v>
      </c>
      <c r="F4051">
        <v>51394</v>
      </c>
      <c r="G4051" s="7">
        <v>420.93900000000002</v>
      </c>
      <c r="H4051" s="7">
        <v>185588.965256</v>
      </c>
    </row>
    <row r="4052" spans="1:8" x14ac:dyDescent="0.25">
      <c r="A4052">
        <v>2023</v>
      </c>
      <c r="B4052" t="s">
        <v>287</v>
      </c>
      <c r="C4052" t="s">
        <v>632</v>
      </c>
      <c r="D4052" t="s">
        <v>691</v>
      </c>
      <c r="E4052">
        <v>496</v>
      </c>
      <c r="F4052">
        <v>1941</v>
      </c>
      <c r="G4052" s="7">
        <v>51.018999999999998</v>
      </c>
      <c r="H4052" s="7">
        <v>11305.105029</v>
      </c>
    </row>
    <row r="4053" spans="1:8" x14ac:dyDescent="0.25">
      <c r="A4053">
        <v>2023</v>
      </c>
      <c r="B4053" t="s">
        <v>169</v>
      </c>
      <c r="C4053" t="s">
        <v>514</v>
      </c>
      <c r="D4053" t="s">
        <v>692</v>
      </c>
      <c r="E4053">
        <v>45</v>
      </c>
      <c r="F4053">
        <v>233</v>
      </c>
      <c r="G4053" s="7">
        <v>1.94</v>
      </c>
      <c r="H4053" s="7">
        <v>10874.95347</v>
      </c>
    </row>
    <row r="4054" spans="1:8" x14ac:dyDescent="0.25">
      <c r="A4054">
        <v>2023</v>
      </c>
      <c r="B4054" t="s">
        <v>169</v>
      </c>
      <c r="C4054" t="s">
        <v>514</v>
      </c>
      <c r="D4054" t="s">
        <v>691</v>
      </c>
      <c r="E4054">
        <v>26</v>
      </c>
      <c r="F4054">
        <v>48</v>
      </c>
      <c r="G4054" s="7">
        <v>0.23</v>
      </c>
      <c r="H4054" s="7">
        <v>170.95088699999999</v>
      </c>
    </row>
    <row r="4055" spans="1:8" x14ac:dyDescent="0.25">
      <c r="A4055">
        <v>2023</v>
      </c>
      <c r="B4055" t="s">
        <v>94</v>
      </c>
      <c r="C4055" t="s">
        <v>439</v>
      </c>
      <c r="D4055" t="s">
        <v>692</v>
      </c>
      <c r="E4055">
        <v>2230</v>
      </c>
      <c r="F4055">
        <v>33661</v>
      </c>
      <c r="G4055" s="7">
        <v>430.95</v>
      </c>
      <c r="H4055" s="7">
        <v>258286.980342</v>
      </c>
    </row>
    <row r="4056" spans="1:8" x14ac:dyDescent="0.25">
      <c r="A4056">
        <v>2023</v>
      </c>
      <c r="B4056" t="s">
        <v>94</v>
      </c>
      <c r="C4056" t="s">
        <v>439</v>
      </c>
      <c r="D4056" t="s">
        <v>691</v>
      </c>
      <c r="E4056">
        <v>1671</v>
      </c>
      <c r="F4056">
        <v>5114</v>
      </c>
      <c r="G4056" s="7">
        <v>234.09100000000001</v>
      </c>
      <c r="H4056" s="7">
        <v>66477.502905000001</v>
      </c>
    </row>
    <row r="4057" spans="1:8" x14ac:dyDescent="0.25">
      <c r="A4057">
        <v>2023</v>
      </c>
      <c r="B4057" t="s">
        <v>170</v>
      </c>
      <c r="C4057" t="s">
        <v>515</v>
      </c>
      <c r="D4057" t="s">
        <v>692</v>
      </c>
      <c r="E4057">
        <v>501</v>
      </c>
      <c r="F4057">
        <v>4101</v>
      </c>
      <c r="G4057" s="7">
        <v>42.993000000000002</v>
      </c>
      <c r="H4057" s="7">
        <v>30338.815200000001</v>
      </c>
    </row>
    <row r="4058" spans="1:8" x14ac:dyDescent="0.25">
      <c r="A4058">
        <v>2023</v>
      </c>
      <c r="B4058" t="s">
        <v>170</v>
      </c>
      <c r="C4058" t="s">
        <v>515</v>
      </c>
      <c r="D4058" t="s">
        <v>691</v>
      </c>
      <c r="E4058">
        <v>369</v>
      </c>
      <c r="F4058">
        <v>1074</v>
      </c>
      <c r="G4058" s="7">
        <v>32.033999999999999</v>
      </c>
      <c r="H4058" s="7">
        <v>6771.4889869999997</v>
      </c>
    </row>
    <row r="4059" spans="1:8" x14ac:dyDescent="0.25">
      <c r="A4059">
        <v>2023</v>
      </c>
      <c r="B4059" t="s">
        <v>110</v>
      </c>
      <c r="C4059" t="s">
        <v>455</v>
      </c>
      <c r="D4059" t="s">
        <v>692</v>
      </c>
      <c r="E4059">
        <v>2137</v>
      </c>
      <c r="F4059">
        <v>33992</v>
      </c>
      <c r="G4059" s="7">
        <v>523.46799999999996</v>
      </c>
      <c r="H4059" s="7">
        <v>275398.74547359999</v>
      </c>
    </row>
    <row r="4060" spans="1:8" x14ac:dyDescent="0.25">
      <c r="A4060">
        <v>2023</v>
      </c>
      <c r="B4060" t="s">
        <v>110</v>
      </c>
      <c r="C4060" t="s">
        <v>455</v>
      </c>
      <c r="D4060" t="s">
        <v>691</v>
      </c>
      <c r="E4060">
        <v>1628</v>
      </c>
      <c r="F4060">
        <v>5870</v>
      </c>
      <c r="G4060" s="7">
        <v>355.39</v>
      </c>
      <c r="H4060" s="7">
        <v>73130.386647000007</v>
      </c>
    </row>
    <row r="4061" spans="1:8" x14ac:dyDescent="0.25">
      <c r="A4061">
        <v>2023</v>
      </c>
      <c r="B4061" t="s">
        <v>149</v>
      </c>
      <c r="C4061" t="s">
        <v>494</v>
      </c>
      <c r="D4061" t="s">
        <v>692</v>
      </c>
      <c r="E4061">
        <v>380</v>
      </c>
      <c r="F4061">
        <v>14381</v>
      </c>
      <c r="G4061" s="7">
        <v>122.61499999999999</v>
      </c>
      <c r="H4061" s="7">
        <v>43869.971045999999</v>
      </c>
    </row>
    <row r="4062" spans="1:8" x14ac:dyDescent="0.25">
      <c r="A4062">
        <v>2023</v>
      </c>
      <c r="B4062" t="s">
        <v>149</v>
      </c>
      <c r="C4062" t="s">
        <v>494</v>
      </c>
      <c r="D4062" t="s">
        <v>691</v>
      </c>
      <c r="E4062">
        <v>295</v>
      </c>
      <c r="F4062">
        <v>1379</v>
      </c>
      <c r="G4062" s="7">
        <v>24.173999999999999</v>
      </c>
      <c r="H4062" s="7">
        <v>10488.498680000001</v>
      </c>
    </row>
    <row r="4063" spans="1:8" x14ac:dyDescent="0.25">
      <c r="A4063">
        <v>2023</v>
      </c>
      <c r="B4063" t="s">
        <v>73</v>
      </c>
      <c r="C4063" t="s">
        <v>418</v>
      </c>
      <c r="D4063" t="s">
        <v>692</v>
      </c>
      <c r="E4063">
        <v>598</v>
      </c>
      <c r="F4063">
        <v>5876</v>
      </c>
      <c r="G4063" s="7">
        <v>59.149000000000001</v>
      </c>
      <c r="H4063" s="7">
        <v>54958.938370999997</v>
      </c>
    </row>
    <row r="4064" spans="1:8" x14ac:dyDescent="0.25">
      <c r="A4064">
        <v>2023</v>
      </c>
      <c r="B4064" t="s">
        <v>73</v>
      </c>
      <c r="C4064" t="s">
        <v>418</v>
      </c>
      <c r="D4064" t="s">
        <v>691</v>
      </c>
      <c r="E4064">
        <v>390</v>
      </c>
      <c r="F4064">
        <v>789</v>
      </c>
      <c r="G4064" s="7">
        <v>31.902000000000001</v>
      </c>
      <c r="H4064" s="7">
        <v>17204.597226000002</v>
      </c>
    </row>
    <row r="4065" spans="1:8" x14ac:dyDescent="0.25">
      <c r="A4065">
        <v>2023</v>
      </c>
      <c r="B4065" t="s">
        <v>257</v>
      </c>
      <c r="C4065" t="s">
        <v>602</v>
      </c>
      <c r="D4065" t="s">
        <v>692</v>
      </c>
      <c r="E4065">
        <v>47205</v>
      </c>
      <c r="F4065">
        <v>2000093</v>
      </c>
      <c r="G4065" s="7">
        <v>49888.951000000001</v>
      </c>
      <c r="H4065" s="7">
        <v>35060033.536877602</v>
      </c>
    </row>
    <row r="4066" spans="1:8" x14ac:dyDescent="0.25">
      <c r="A4066">
        <v>2023</v>
      </c>
      <c r="B4066" t="s">
        <v>257</v>
      </c>
      <c r="C4066" t="s">
        <v>602</v>
      </c>
      <c r="D4066" t="s">
        <v>691</v>
      </c>
      <c r="E4066">
        <v>30189</v>
      </c>
      <c r="F4066">
        <v>359082</v>
      </c>
      <c r="G4066" s="7">
        <v>9813.1650000000009</v>
      </c>
      <c r="H4066" s="7">
        <v>13594245.184034521</v>
      </c>
    </row>
    <row r="4067" spans="1:8" x14ac:dyDescent="0.25">
      <c r="A4067">
        <v>2023</v>
      </c>
      <c r="B4067" t="s">
        <v>67</v>
      </c>
      <c r="C4067" t="s">
        <v>413</v>
      </c>
      <c r="D4067" t="s">
        <v>692</v>
      </c>
      <c r="E4067">
        <v>876</v>
      </c>
      <c r="F4067">
        <v>11224</v>
      </c>
      <c r="G4067" s="7">
        <v>132.34800000000001</v>
      </c>
      <c r="H4067" s="7">
        <v>288839.69173899997</v>
      </c>
    </row>
    <row r="4068" spans="1:8" x14ac:dyDescent="0.25">
      <c r="A4068">
        <v>2023</v>
      </c>
      <c r="B4068" t="s">
        <v>67</v>
      </c>
      <c r="C4068" t="s">
        <v>413</v>
      </c>
      <c r="D4068" t="s">
        <v>691</v>
      </c>
      <c r="E4068">
        <v>441</v>
      </c>
      <c r="F4068">
        <v>1772</v>
      </c>
      <c r="G4068" s="7">
        <v>43.98</v>
      </c>
      <c r="H4068" s="7">
        <v>29899.188747</v>
      </c>
    </row>
    <row r="4069" spans="1:8" x14ac:dyDescent="0.25">
      <c r="A4069">
        <v>2023</v>
      </c>
      <c r="B4069" t="s">
        <v>9</v>
      </c>
      <c r="C4069" t="s">
        <v>355</v>
      </c>
      <c r="D4069" t="s">
        <v>692</v>
      </c>
      <c r="E4069">
        <v>104</v>
      </c>
      <c r="F4069">
        <v>5497</v>
      </c>
      <c r="G4069" s="7">
        <v>30.779</v>
      </c>
      <c r="H4069" s="7">
        <v>20687.030756</v>
      </c>
    </row>
    <row r="4070" spans="1:8" x14ac:dyDescent="0.25">
      <c r="A4070">
        <v>2023</v>
      </c>
      <c r="B4070" t="s">
        <v>9</v>
      </c>
      <c r="C4070" t="s">
        <v>355</v>
      </c>
      <c r="D4070" t="s">
        <v>691</v>
      </c>
      <c r="E4070">
        <v>53</v>
      </c>
      <c r="F4070">
        <v>66</v>
      </c>
      <c r="G4070" s="7">
        <v>1.139</v>
      </c>
      <c r="H4070" s="7"/>
    </row>
    <row r="4071" spans="1:8" x14ac:dyDescent="0.25">
      <c r="A4071">
        <v>2023</v>
      </c>
      <c r="B4071" t="s">
        <v>304</v>
      </c>
      <c r="C4071" t="s">
        <v>649</v>
      </c>
      <c r="D4071" t="s">
        <v>692</v>
      </c>
      <c r="E4071">
        <v>2590</v>
      </c>
      <c r="F4071">
        <v>63665</v>
      </c>
      <c r="G4071" s="7">
        <v>858.31299999999999</v>
      </c>
      <c r="H4071" s="7">
        <v>360284.90085999999</v>
      </c>
    </row>
    <row r="4072" spans="1:8" x14ac:dyDescent="0.25">
      <c r="A4072">
        <v>2023</v>
      </c>
      <c r="B4072" t="s">
        <v>304</v>
      </c>
      <c r="C4072" t="s">
        <v>649</v>
      </c>
      <c r="D4072" t="s">
        <v>691</v>
      </c>
      <c r="E4072">
        <v>1433</v>
      </c>
      <c r="F4072">
        <v>6622</v>
      </c>
      <c r="G4072" s="7">
        <v>218.874</v>
      </c>
      <c r="H4072" s="7">
        <v>55690.013813999998</v>
      </c>
    </row>
    <row r="4073" spans="1:8" x14ac:dyDescent="0.25">
      <c r="A4073">
        <v>2023</v>
      </c>
      <c r="B4073" t="s">
        <v>111</v>
      </c>
      <c r="C4073" t="s">
        <v>456</v>
      </c>
      <c r="D4073" t="s">
        <v>692</v>
      </c>
      <c r="E4073">
        <v>8866</v>
      </c>
      <c r="F4073">
        <v>198882</v>
      </c>
      <c r="G4073" s="7">
        <v>6080.4849999999997</v>
      </c>
      <c r="H4073" s="7">
        <v>2356073.70615973</v>
      </c>
    </row>
    <row r="4074" spans="1:8" x14ac:dyDescent="0.25">
      <c r="A4074">
        <v>2023</v>
      </c>
      <c r="B4074" t="s">
        <v>111</v>
      </c>
      <c r="C4074" t="s">
        <v>456</v>
      </c>
      <c r="D4074" t="s">
        <v>691</v>
      </c>
      <c r="E4074">
        <v>8271</v>
      </c>
      <c r="F4074">
        <v>44886</v>
      </c>
      <c r="G4074" s="7">
        <v>2452.9050000000002</v>
      </c>
      <c r="H4074" s="7">
        <v>1007884.147105589</v>
      </c>
    </row>
    <row r="4075" spans="1:8" x14ac:dyDescent="0.25">
      <c r="A4075">
        <v>2023</v>
      </c>
      <c r="B4075" t="s">
        <v>150</v>
      </c>
      <c r="C4075" t="s">
        <v>495</v>
      </c>
      <c r="D4075" t="s">
        <v>692</v>
      </c>
      <c r="E4075">
        <v>4065</v>
      </c>
      <c r="F4075">
        <v>73159</v>
      </c>
      <c r="G4075" s="7">
        <v>2313.9169999999999</v>
      </c>
      <c r="H4075" s="7">
        <v>2704379.0258422382</v>
      </c>
    </row>
    <row r="4076" spans="1:8" x14ac:dyDescent="0.25">
      <c r="A4076">
        <v>2023</v>
      </c>
      <c r="B4076" t="s">
        <v>150</v>
      </c>
      <c r="C4076" t="s">
        <v>495</v>
      </c>
      <c r="D4076" t="s">
        <v>691</v>
      </c>
      <c r="E4076">
        <v>2781</v>
      </c>
      <c r="F4076">
        <v>9082</v>
      </c>
      <c r="G4076" s="7">
        <v>618.44799999999998</v>
      </c>
      <c r="H4076" s="7">
        <v>517128.36661509995</v>
      </c>
    </row>
    <row r="4077" spans="1:8" x14ac:dyDescent="0.25">
      <c r="A4077">
        <v>2023</v>
      </c>
      <c r="B4077" t="s">
        <v>10</v>
      </c>
      <c r="C4077" t="s">
        <v>356</v>
      </c>
      <c r="D4077" t="s">
        <v>692</v>
      </c>
      <c r="E4077">
        <v>395</v>
      </c>
      <c r="F4077">
        <v>4391</v>
      </c>
      <c r="G4077" s="7">
        <v>49.875</v>
      </c>
      <c r="H4077" s="7">
        <v>66465.401134999993</v>
      </c>
    </row>
    <row r="4078" spans="1:8" x14ac:dyDescent="0.25">
      <c r="A4078">
        <v>2023</v>
      </c>
      <c r="B4078" t="s">
        <v>10</v>
      </c>
      <c r="C4078" t="s">
        <v>356</v>
      </c>
      <c r="D4078" t="s">
        <v>691</v>
      </c>
      <c r="E4078">
        <v>429</v>
      </c>
      <c r="F4078">
        <v>1070</v>
      </c>
      <c r="G4078" s="7">
        <v>119.312</v>
      </c>
      <c r="H4078" s="7">
        <v>41704.450632</v>
      </c>
    </row>
    <row r="4079" spans="1:8" x14ac:dyDescent="0.25">
      <c r="A4079">
        <v>2023</v>
      </c>
      <c r="B4079" t="s">
        <v>174</v>
      </c>
      <c r="C4079" t="s">
        <v>519</v>
      </c>
      <c r="D4079" t="s">
        <v>692</v>
      </c>
      <c r="E4079">
        <v>12420</v>
      </c>
      <c r="F4079">
        <v>215798</v>
      </c>
      <c r="G4079" s="7">
        <v>5011.317</v>
      </c>
      <c r="H4079" s="7">
        <v>2987525.9186298111</v>
      </c>
    </row>
    <row r="4080" spans="1:8" x14ac:dyDescent="0.25">
      <c r="A4080">
        <v>2023</v>
      </c>
      <c r="B4080" t="s">
        <v>174</v>
      </c>
      <c r="C4080" t="s">
        <v>519</v>
      </c>
      <c r="D4080" t="s">
        <v>691</v>
      </c>
      <c r="E4080">
        <v>12235</v>
      </c>
      <c r="F4080">
        <v>64159</v>
      </c>
      <c r="G4080" s="7">
        <v>3462.59</v>
      </c>
      <c r="H4080" s="7">
        <v>1494131.8878087171</v>
      </c>
    </row>
    <row r="4081" spans="1:8" x14ac:dyDescent="0.25">
      <c r="A4081">
        <v>2023</v>
      </c>
      <c r="B4081" t="s">
        <v>131</v>
      </c>
      <c r="C4081" t="s">
        <v>476</v>
      </c>
      <c r="D4081" t="s">
        <v>692</v>
      </c>
      <c r="E4081">
        <v>1552</v>
      </c>
      <c r="F4081">
        <v>10956</v>
      </c>
      <c r="G4081" s="7">
        <v>92.563999999999993</v>
      </c>
      <c r="H4081" s="7">
        <v>228635.942851</v>
      </c>
    </row>
    <row r="4082" spans="1:8" x14ac:dyDescent="0.25">
      <c r="A4082">
        <v>2023</v>
      </c>
      <c r="B4082" t="s">
        <v>131</v>
      </c>
      <c r="C4082" t="s">
        <v>476</v>
      </c>
      <c r="D4082" t="s">
        <v>691</v>
      </c>
      <c r="E4082">
        <v>1105</v>
      </c>
      <c r="F4082">
        <v>2199</v>
      </c>
      <c r="G4082" s="7">
        <v>69.41</v>
      </c>
      <c r="H4082" s="7">
        <v>70325.832785000006</v>
      </c>
    </row>
    <row r="4083" spans="1:8" x14ac:dyDescent="0.25">
      <c r="A4083">
        <v>2023</v>
      </c>
      <c r="B4083" t="s">
        <v>190</v>
      </c>
      <c r="C4083" t="s">
        <v>535</v>
      </c>
      <c r="D4083" t="s">
        <v>692</v>
      </c>
      <c r="E4083">
        <v>456</v>
      </c>
      <c r="F4083">
        <v>3731</v>
      </c>
      <c r="G4083" s="7">
        <v>14.683</v>
      </c>
      <c r="H4083" s="7">
        <v>21265.072744000001</v>
      </c>
    </row>
    <row r="4084" spans="1:8" x14ac:dyDescent="0.25">
      <c r="A4084">
        <v>2023</v>
      </c>
      <c r="B4084" t="s">
        <v>190</v>
      </c>
      <c r="C4084" t="s">
        <v>535</v>
      </c>
      <c r="D4084" t="s">
        <v>691</v>
      </c>
      <c r="E4084">
        <v>392</v>
      </c>
      <c r="F4084">
        <v>2091</v>
      </c>
      <c r="G4084" s="7">
        <v>13.327999999999999</v>
      </c>
      <c r="H4084" s="7">
        <v>5646.7526200000002</v>
      </c>
    </row>
    <row r="4085" spans="1:8" x14ac:dyDescent="0.25">
      <c r="A4085">
        <v>2023</v>
      </c>
      <c r="B4085" t="s">
        <v>18</v>
      </c>
      <c r="C4085" t="s">
        <v>364</v>
      </c>
      <c r="D4085" t="s">
        <v>692</v>
      </c>
      <c r="E4085">
        <v>406</v>
      </c>
      <c r="F4085">
        <v>3386</v>
      </c>
      <c r="G4085" s="7">
        <v>41.222999999999999</v>
      </c>
      <c r="H4085" s="7">
        <v>321297.41168600001</v>
      </c>
    </row>
    <row r="4086" spans="1:8" x14ac:dyDescent="0.25">
      <c r="A4086">
        <v>2023</v>
      </c>
      <c r="B4086" t="s">
        <v>18</v>
      </c>
      <c r="C4086" t="s">
        <v>364</v>
      </c>
      <c r="D4086" t="s">
        <v>691</v>
      </c>
      <c r="E4086">
        <v>202</v>
      </c>
      <c r="F4086">
        <v>455</v>
      </c>
      <c r="G4086" s="7">
        <v>18.756</v>
      </c>
      <c r="H4086" s="7">
        <v>9374.1839820000005</v>
      </c>
    </row>
    <row r="4087" spans="1:8" x14ac:dyDescent="0.25">
      <c r="A4087">
        <v>2023</v>
      </c>
      <c r="B4087" t="s">
        <v>294</v>
      </c>
      <c r="C4087" t="s">
        <v>639</v>
      </c>
      <c r="D4087" t="s">
        <v>692</v>
      </c>
      <c r="E4087">
        <v>705</v>
      </c>
      <c r="F4087">
        <v>10944</v>
      </c>
      <c r="G4087" s="7">
        <v>106.85899999999999</v>
      </c>
      <c r="H4087" s="7">
        <v>192501.69972800001</v>
      </c>
    </row>
    <row r="4088" spans="1:8" x14ac:dyDescent="0.25">
      <c r="A4088">
        <v>2023</v>
      </c>
      <c r="B4088" t="s">
        <v>294</v>
      </c>
      <c r="C4088" t="s">
        <v>639</v>
      </c>
      <c r="D4088" t="s">
        <v>691</v>
      </c>
      <c r="E4088">
        <v>439</v>
      </c>
      <c r="F4088">
        <v>1297</v>
      </c>
      <c r="G4088" s="7">
        <v>40.198999999999998</v>
      </c>
      <c r="H4088" s="7">
        <v>23306.735203</v>
      </c>
    </row>
    <row r="4089" spans="1:8" x14ac:dyDescent="0.25">
      <c r="A4089">
        <v>2023</v>
      </c>
      <c r="B4089" t="s">
        <v>254</v>
      </c>
      <c r="C4089" t="s">
        <v>599</v>
      </c>
      <c r="D4089" t="s">
        <v>692</v>
      </c>
      <c r="E4089">
        <v>14</v>
      </c>
      <c r="F4089">
        <v>84</v>
      </c>
      <c r="G4089" s="7">
        <v>0.23100000000000001</v>
      </c>
      <c r="H4089" s="7"/>
    </row>
    <row r="4090" spans="1:8" x14ac:dyDescent="0.25">
      <c r="A4090">
        <v>2023</v>
      </c>
      <c r="B4090" t="s">
        <v>254</v>
      </c>
      <c r="C4090" t="s">
        <v>599</v>
      </c>
      <c r="D4090" t="s">
        <v>691</v>
      </c>
      <c r="E4090">
        <v>8</v>
      </c>
      <c r="F4090">
        <v>6</v>
      </c>
      <c r="G4090" s="7">
        <v>4.4999999999999998E-2</v>
      </c>
      <c r="H4090" s="7"/>
    </row>
    <row r="4091" spans="1:8" x14ac:dyDescent="0.25">
      <c r="A4091">
        <v>2023</v>
      </c>
      <c r="B4091" t="s">
        <v>159</v>
      </c>
      <c r="C4091" t="s">
        <v>504</v>
      </c>
      <c r="D4091" t="s">
        <v>692</v>
      </c>
      <c r="E4091">
        <v>210</v>
      </c>
      <c r="F4091">
        <v>815</v>
      </c>
      <c r="G4091" s="7">
        <v>5.7080000000000002</v>
      </c>
      <c r="H4091" s="7">
        <v>21445.794191000001</v>
      </c>
    </row>
    <row r="4092" spans="1:8" x14ac:dyDescent="0.25">
      <c r="A4092">
        <v>2023</v>
      </c>
      <c r="B4092" t="s">
        <v>159</v>
      </c>
      <c r="C4092" t="s">
        <v>504</v>
      </c>
      <c r="D4092" t="s">
        <v>691</v>
      </c>
      <c r="E4092">
        <v>206</v>
      </c>
      <c r="F4092">
        <v>560</v>
      </c>
      <c r="G4092" s="7">
        <v>8.6639999999999997</v>
      </c>
      <c r="H4092" s="7">
        <v>4706.1618680000001</v>
      </c>
    </row>
    <row r="4093" spans="1:8" x14ac:dyDescent="0.25">
      <c r="A4093">
        <v>2023</v>
      </c>
      <c r="B4093" t="s">
        <v>14</v>
      </c>
      <c r="C4093" t="s">
        <v>360</v>
      </c>
      <c r="D4093" t="s">
        <v>692</v>
      </c>
      <c r="E4093">
        <v>547</v>
      </c>
      <c r="F4093">
        <v>6069</v>
      </c>
      <c r="G4093" s="7">
        <v>58.433</v>
      </c>
      <c r="H4093" s="7">
        <v>110928.28072</v>
      </c>
    </row>
    <row r="4094" spans="1:8" x14ac:dyDescent="0.25">
      <c r="A4094">
        <v>2023</v>
      </c>
      <c r="B4094" t="s">
        <v>14</v>
      </c>
      <c r="C4094" t="s">
        <v>360</v>
      </c>
      <c r="D4094" t="s">
        <v>691</v>
      </c>
      <c r="E4094">
        <v>516</v>
      </c>
      <c r="F4094">
        <v>1476</v>
      </c>
      <c r="G4094" s="7">
        <v>117.355</v>
      </c>
      <c r="H4094" s="7">
        <v>22819.928067000001</v>
      </c>
    </row>
    <row r="4095" spans="1:8" x14ac:dyDescent="0.25">
      <c r="A4095">
        <v>2023</v>
      </c>
      <c r="B4095" t="s">
        <v>191</v>
      </c>
      <c r="C4095" t="s">
        <v>536</v>
      </c>
      <c r="D4095" t="s">
        <v>692</v>
      </c>
      <c r="E4095">
        <v>264</v>
      </c>
      <c r="F4095">
        <v>1759</v>
      </c>
      <c r="G4095" s="7">
        <v>12.45</v>
      </c>
      <c r="H4095" s="7">
        <v>8194.7897630000007</v>
      </c>
    </row>
    <row r="4096" spans="1:8" x14ac:dyDescent="0.25">
      <c r="A4096">
        <v>2023</v>
      </c>
      <c r="B4096" t="s">
        <v>191</v>
      </c>
      <c r="C4096" t="s">
        <v>536</v>
      </c>
      <c r="D4096" t="s">
        <v>691</v>
      </c>
      <c r="E4096">
        <v>214</v>
      </c>
      <c r="F4096">
        <v>1329</v>
      </c>
      <c r="G4096" s="7">
        <v>21.172000000000001</v>
      </c>
      <c r="H4096" s="7">
        <v>3965.019139</v>
      </c>
    </row>
    <row r="4097" spans="1:8" x14ac:dyDescent="0.25">
      <c r="A4097">
        <v>2023</v>
      </c>
      <c r="B4097" t="s">
        <v>151</v>
      </c>
      <c r="C4097" t="s">
        <v>496</v>
      </c>
      <c r="D4097" t="s">
        <v>692</v>
      </c>
      <c r="E4097">
        <v>1057</v>
      </c>
      <c r="F4097">
        <v>10315</v>
      </c>
      <c r="G4097" s="7">
        <v>81.733000000000004</v>
      </c>
      <c r="H4097" s="7">
        <v>77566.170817000006</v>
      </c>
    </row>
    <row r="4098" spans="1:8" x14ac:dyDescent="0.25">
      <c r="A4098">
        <v>2023</v>
      </c>
      <c r="B4098" t="s">
        <v>151</v>
      </c>
      <c r="C4098" t="s">
        <v>496</v>
      </c>
      <c r="D4098" t="s">
        <v>691</v>
      </c>
      <c r="E4098">
        <v>740</v>
      </c>
      <c r="F4098">
        <v>2848</v>
      </c>
      <c r="G4098" s="7">
        <v>106.88</v>
      </c>
      <c r="H4098" s="7">
        <v>20158.948950999998</v>
      </c>
    </row>
    <row r="4099" spans="1:8" x14ac:dyDescent="0.25">
      <c r="A4099">
        <v>2023</v>
      </c>
      <c r="B4099" t="s">
        <v>256</v>
      </c>
      <c r="C4099" t="s">
        <v>601</v>
      </c>
      <c r="D4099" t="s">
        <v>692</v>
      </c>
      <c r="E4099">
        <v>48</v>
      </c>
      <c r="F4099">
        <v>351</v>
      </c>
      <c r="G4099" s="7">
        <v>3.7559999999999998</v>
      </c>
      <c r="H4099" s="7">
        <v>4582.3665360000005</v>
      </c>
    </row>
    <row r="4100" spans="1:8" x14ac:dyDescent="0.25">
      <c r="A4100">
        <v>2023</v>
      </c>
      <c r="B4100" t="s">
        <v>256</v>
      </c>
      <c r="C4100" t="s">
        <v>601</v>
      </c>
      <c r="D4100" t="s">
        <v>691</v>
      </c>
      <c r="E4100">
        <v>10</v>
      </c>
      <c r="F4100">
        <v>10</v>
      </c>
      <c r="G4100" s="7">
        <v>1.6E-2</v>
      </c>
      <c r="H4100" s="7"/>
    </row>
    <row r="4101" spans="1:8" x14ac:dyDescent="0.25">
      <c r="A4101">
        <v>2023</v>
      </c>
      <c r="B4101" t="s">
        <v>243</v>
      </c>
      <c r="C4101" t="s">
        <v>588</v>
      </c>
      <c r="D4101" t="s">
        <v>692</v>
      </c>
      <c r="E4101">
        <v>73</v>
      </c>
      <c r="F4101">
        <v>134</v>
      </c>
      <c r="G4101" s="7">
        <v>0.63400000000000001</v>
      </c>
      <c r="H4101" s="7">
        <v>812.84756600000003</v>
      </c>
    </row>
    <row r="4102" spans="1:8" x14ac:dyDescent="0.25">
      <c r="A4102">
        <v>2023</v>
      </c>
      <c r="B4102" t="s">
        <v>243</v>
      </c>
      <c r="C4102" t="s">
        <v>588</v>
      </c>
      <c r="D4102" t="s">
        <v>691</v>
      </c>
      <c r="E4102">
        <v>49</v>
      </c>
      <c r="F4102">
        <v>53</v>
      </c>
      <c r="G4102" s="7">
        <v>0.752</v>
      </c>
      <c r="H4102" s="7">
        <v>283.21008799999998</v>
      </c>
    </row>
    <row r="4103" spans="1:8" x14ac:dyDescent="0.25">
      <c r="A4103">
        <v>2023</v>
      </c>
      <c r="B4103" t="s">
        <v>204</v>
      </c>
      <c r="C4103" t="s">
        <v>549</v>
      </c>
      <c r="D4103" t="s">
        <v>692</v>
      </c>
      <c r="E4103">
        <v>532</v>
      </c>
      <c r="F4103">
        <v>4476</v>
      </c>
      <c r="G4103" s="7">
        <v>33.076999999999998</v>
      </c>
      <c r="H4103" s="7">
        <v>62366.107766000001</v>
      </c>
    </row>
    <row r="4104" spans="1:8" x14ac:dyDescent="0.25">
      <c r="A4104">
        <v>2023</v>
      </c>
      <c r="B4104" t="s">
        <v>204</v>
      </c>
      <c r="C4104" t="s">
        <v>549</v>
      </c>
      <c r="D4104" t="s">
        <v>691</v>
      </c>
      <c r="E4104">
        <v>482</v>
      </c>
      <c r="F4104">
        <v>1997</v>
      </c>
      <c r="G4104" s="7">
        <v>55.256</v>
      </c>
      <c r="H4104" s="7">
        <v>15679.492501000001</v>
      </c>
    </row>
    <row r="4105" spans="1:8" x14ac:dyDescent="0.25">
      <c r="A4105">
        <v>2023</v>
      </c>
      <c r="B4105" t="s">
        <v>340</v>
      </c>
      <c r="C4105" t="s">
        <v>685</v>
      </c>
      <c r="D4105" t="s">
        <v>692</v>
      </c>
      <c r="E4105">
        <v>126</v>
      </c>
      <c r="F4105">
        <v>1261</v>
      </c>
      <c r="G4105" s="7">
        <v>11.602</v>
      </c>
      <c r="H4105" s="7">
        <v>53551.204319999997</v>
      </c>
    </row>
    <row r="4106" spans="1:8" x14ac:dyDescent="0.25">
      <c r="A4106">
        <v>2023</v>
      </c>
      <c r="B4106" t="s">
        <v>340</v>
      </c>
      <c r="C4106" t="s">
        <v>685</v>
      </c>
      <c r="D4106" t="s">
        <v>691</v>
      </c>
      <c r="E4106">
        <v>86</v>
      </c>
      <c r="F4106">
        <v>214</v>
      </c>
      <c r="G4106" s="7">
        <v>1.4730000000000001</v>
      </c>
      <c r="H4106" s="7">
        <v>5598.3702190000004</v>
      </c>
    </row>
    <row r="4107" spans="1:8" x14ac:dyDescent="0.25">
      <c r="A4107">
        <v>2023</v>
      </c>
      <c r="B4107" t="s">
        <v>171</v>
      </c>
      <c r="C4107" t="s">
        <v>516</v>
      </c>
      <c r="D4107" t="s">
        <v>692</v>
      </c>
      <c r="E4107">
        <v>427</v>
      </c>
      <c r="F4107">
        <v>4278</v>
      </c>
      <c r="G4107" s="7">
        <v>53.503999999999998</v>
      </c>
      <c r="H4107" s="7">
        <v>65108.33539800001</v>
      </c>
    </row>
    <row r="4108" spans="1:8" x14ac:dyDescent="0.25">
      <c r="A4108">
        <v>2023</v>
      </c>
      <c r="B4108" t="s">
        <v>171</v>
      </c>
      <c r="C4108" t="s">
        <v>516</v>
      </c>
      <c r="D4108" t="s">
        <v>691</v>
      </c>
      <c r="E4108">
        <v>346</v>
      </c>
      <c r="F4108">
        <v>942</v>
      </c>
      <c r="G4108" s="7">
        <v>23.771999999999998</v>
      </c>
      <c r="H4108" s="7">
        <v>16185.552141999999</v>
      </c>
    </row>
    <row r="4109" spans="1:8" x14ac:dyDescent="0.25">
      <c r="A4109">
        <v>2023</v>
      </c>
      <c r="B4109" t="s">
        <v>309</v>
      </c>
      <c r="C4109" t="s">
        <v>654</v>
      </c>
      <c r="D4109" t="s">
        <v>692</v>
      </c>
      <c r="E4109">
        <v>6191</v>
      </c>
      <c r="F4109">
        <v>88582</v>
      </c>
      <c r="G4109" s="7">
        <v>1575.327</v>
      </c>
      <c r="H4109" s="7">
        <v>926361.67961200001</v>
      </c>
    </row>
    <row r="4110" spans="1:8" x14ac:dyDescent="0.25">
      <c r="A4110">
        <v>2023</v>
      </c>
      <c r="B4110" t="s">
        <v>309</v>
      </c>
      <c r="C4110" t="s">
        <v>654</v>
      </c>
      <c r="D4110" t="s">
        <v>691</v>
      </c>
      <c r="E4110">
        <v>6337</v>
      </c>
      <c r="F4110">
        <v>33362</v>
      </c>
      <c r="G4110" s="7">
        <v>1714.165</v>
      </c>
      <c r="H4110" s="7">
        <v>483597.95589303668</v>
      </c>
    </row>
    <row r="4111" spans="1:8" x14ac:dyDescent="0.25">
      <c r="A4111">
        <v>2023</v>
      </c>
      <c r="B4111" t="s">
        <v>21</v>
      </c>
      <c r="C4111" t="s">
        <v>367</v>
      </c>
      <c r="D4111" t="s">
        <v>692</v>
      </c>
      <c r="E4111">
        <v>1480</v>
      </c>
      <c r="F4111">
        <v>18547</v>
      </c>
      <c r="G4111" s="7">
        <v>247.05600000000001</v>
      </c>
      <c r="H4111" s="7">
        <v>226214.950293</v>
      </c>
    </row>
    <row r="4112" spans="1:8" x14ac:dyDescent="0.25">
      <c r="A4112">
        <v>2023</v>
      </c>
      <c r="B4112" t="s">
        <v>21</v>
      </c>
      <c r="C4112" t="s">
        <v>367</v>
      </c>
      <c r="D4112" t="s">
        <v>691</v>
      </c>
      <c r="E4112">
        <v>1421</v>
      </c>
      <c r="F4112">
        <v>5189</v>
      </c>
      <c r="G4112" s="7">
        <v>273.68599999999998</v>
      </c>
      <c r="H4112" s="7">
        <v>90396.779720000006</v>
      </c>
    </row>
    <row r="4113" spans="1:8" x14ac:dyDescent="0.25">
      <c r="A4113">
        <v>2023</v>
      </c>
      <c r="B4113" t="s">
        <v>40</v>
      </c>
      <c r="C4113" t="s">
        <v>386</v>
      </c>
      <c r="D4113" t="s">
        <v>692</v>
      </c>
      <c r="E4113">
        <v>8089</v>
      </c>
      <c r="F4113">
        <v>193699</v>
      </c>
      <c r="G4113" s="7">
        <v>4537.1409999999996</v>
      </c>
      <c r="H4113" s="7">
        <v>2908644.455635183</v>
      </c>
    </row>
    <row r="4114" spans="1:8" x14ac:dyDescent="0.25">
      <c r="A4114">
        <v>2023</v>
      </c>
      <c r="B4114" t="s">
        <v>40</v>
      </c>
      <c r="C4114" t="s">
        <v>386</v>
      </c>
      <c r="D4114" t="s">
        <v>691</v>
      </c>
      <c r="E4114">
        <v>6501</v>
      </c>
      <c r="F4114">
        <v>34262</v>
      </c>
      <c r="G4114" s="7">
        <v>1948.5509999999999</v>
      </c>
      <c r="H4114" s="7">
        <v>747564.49552637141</v>
      </c>
    </row>
    <row r="4115" spans="1:8" x14ac:dyDescent="0.25">
      <c r="A4115">
        <v>2023</v>
      </c>
      <c r="B4115" t="s">
        <v>132</v>
      </c>
      <c r="C4115" t="s">
        <v>477</v>
      </c>
      <c r="D4115" t="s">
        <v>692</v>
      </c>
      <c r="E4115">
        <v>189</v>
      </c>
      <c r="F4115">
        <v>1623</v>
      </c>
      <c r="G4115" s="7">
        <v>7.593</v>
      </c>
      <c r="H4115" s="7">
        <v>31398.122946</v>
      </c>
    </row>
    <row r="4116" spans="1:8" x14ac:dyDescent="0.25">
      <c r="A4116">
        <v>2023</v>
      </c>
      <c r="B4116" t="s">
        <v>132</v>
      </c>
      <c r="C4116" t="s">
        <v>477</v>
      </c>
      <c r="D4116" t="s">
        <v>691</v>
      </c>
      <c r="E4116">
        <v>108</v>
      </c>
      <c r="F4116">
        <v>358</v>
      </c>
      <c r="G4116" s="7">
        <v>3.1429999999999998</v>
      </c>
      <c r="H4116" s="7">
        <v>1324.390895</v>
      </c>
    </row>
    <row r="4117" spans="1:8" x14ac:dyDescent="0.25">
      <c r="A4117">
        <v>2023</v>
      </c>
      <c r="B4117" t="s">
        <v>205</v>
      </c>
      <c r="C4117" t="s">
        <v>550</v>
      </c>
      <c r="D4117" t="s">
        <v>692</v>
      </c>
      <c r="E4117">
        <v>1151</v>
      </c>
      <c r="F4117">
        <v>15836</v>
      </c>
      <c r="G4117" s="7">
        <v>272.91399999999999</v>
      </c>
      <c r="H4117" s="7">
        <v>192737.89657499999</v>
      </c>
    </row>
    <row r="4118" spans="1:8" x14ac:dyDescent="0.25">
      <c r="A4118">
        <v>2023</v>
      </c>
      <c r="B4118" t="s">
        <v>205</v>
      </c>
      <c r="C4118" t="s">
        <v>550</v>
      </c>
      <c r="D4118" t="s">
        <v>691</v>
      </c>
      <c r="E4118">
        <v>982</v>
      </c>
      <c r="F4118">
        <v>4561</v>
      </c>
      <c r="G4118" s="7">
        <v>214.554</v>
      </c>
      <c r="H4118" s="7">
        <v>43851.995615</v>
      </c>
    </row>
    <row r="4119" spans="1:8" x14ac:dyDescent="0.25">
      <c r="A4119">
        <v>2023</v>
      </c>
      <c r="B4119" t="s">
        <v>30</v>
      </c>
      <c r="C4119" t="s">
        <v>376</v>
      </c>
      <c r="D4119" t="s">
        <v>692</v>
      </c>
      <c r="E4119">
        <v>733</v>
      </c>
      <c r="F4119">
        <v>5388</v>
      </c>
      <c r="G4119" s="7">
        <v>73.536000000000001</v>
      </c>
      <c r="H4119" s="7">
        <v>154122.771622</v>
      </c>
    </row>
    <row r="4120" spans="1:8" x14ac:dyDescent="0.25">
      <c r="A4120">
        <v>2023</v>
      </c>
      <c r="B4120" t="s">
        <v>30</v>
      </c>
      <c r="C4120" t="s">
        <v>376</v>
      </c>
      <c r="D4120" t="s">
        <v>691</v>
      </c>
      <c r="E4120">
        <v>730</v>
      </c>
      <c r="F4120">
        <v>1822</v>
      </c>
      <c r="G4120" s="7">
        <v>129.27600000000001</v>
      </c>
      <c r="H4120" s="7">
        <v>32717.230059000001</v>
      </c>
    </row>
    <row r="4121" spans="1:8" x14ac:dyDescent="0.25">
      <c r="A4121">
        <v>2023</v>
      </c>
      <c r="B4121" t="s">
        <v>192</v>
      </c>
      <c r="C4121" t="s">
        <v>537</v>
      </c>
      <c r="D4121" t="s">
        <v>692</v>
      </c>
      <c r="E4121">
        <v>900</v>
      </c>
      <c r="F4121">
        <v>15358</v>
      </c>
      <c r="G4121" s="7">
        <v>163.30699999999999</v>
      </c>
      <c r="H4121" s="7">
        <v>170974.92867699999</v>
      </c>
    </row>
    <row r="4122" spans="1:8" x14ac:dyDescent="0.25">
      <c r="A4122">
        <v>2023</v>
      </c>
      <c r="B4122" t="s">
        <v>192</v>
      </c>
      <c r="C4122" t="s">
        <v>537</v>
      </c>
      <c r="D4122" t="s">
        <v>691</v>
      </c>
      <c r="E4122">
        <v>571</v>
      </c>
      <c r="F4122">
        <v>2334</v>
      </c>
      <c r="G4122" s="7">
        <v>26.335999999999999</v>
      </c>
      <c r="H4122" s="7">
        <v>19773.311246000001</v>
      </c>
    </row>
    <row r="4123" spans="1:8" x14ac:dyDescent="0.25">
      <c r="A4123">
        <v>2023</v>
      </c>
      <c r="B4123" t="s">
        <v>139</v>
      </c>
      <c r="C4123" t="s">
        <v>484</v>
      </c>
      <c r="D4123" t="s">
        <v>692</v>
      </c>
      <c r="E4123">
        <v>674</v>
      </c>
      <c r="F4123">
        <v>5081</v>
      </c>
      <c r="G4123" s="7">
        <v>31.183</v>
      </c>
      <c r="H4123" s="7">
        <v>50329.553983999998</v>
      </c>
    </row>
    <row r="4124" spans="1:8" x14ac:dyDescent="0.25">
      <c r="A4124">
        <v>2023</v>
      </c>
      <c r="B4124" t="s">
        <v>139</v>
      </c>
      <c r="C4124" t="s">
        <v>484</v>
      </c>
      <c r="D4124" t="s">
        <v>691</v>
      </c>
      <c r="E4124">
        <v>372</v>
      </c>
      <c r="F4124">
        <v>804</v>
      </c>
      <c r="G4124" s="7">
        <v>23.202999999999999</v>
      </c>
      <c r="H4124" s="7">
        <v>6738.6814700000004</v>
      </c>
    </row>
    <row r="4125" spans="1:8" x14ac:dyDescent="0.25">
      <c r="A4125">
        <v>2023</v>
      </c>
      <c r="B4125" t="s">
        <v>77</v>
      </c>
      <c r="C4125" t="s">
        <v>422</v>
      </c>
      <c r="D4125" t="s">
        <v>692</v>
      </c>
      <c r="E4125">
        <v>3055</v>
      </c>
      <c r="F4125">
        <v>35647</v>
      </c>
      <c r="G4125" s="7">
        <v>366.83800000000002</v>
      </c>
      <c r="H4125" s="7">
        <v>227906.38350900001</v>
      </c>
    </row>
    <row r="4126" spans="1:8" x14ac:dyDescent="0.25">
      <c r="A4126">
        <v>2023</v>
      </c>
      <c r="B4126" t="s">
        <v>77</v>
      </c>
      <c r="C4126" t="s">
        <v>422</v>
      </c>
      <c r="D4126" t="s">
        <v>691</v>
      </c>
      <c r="E4126">
        <v>1632</v>
      </c>
      <c r="F4126">
        <v>7686</v>
      </c>
      <c r="G4126" s="7">
        <v>246.58099999999999</v>
      </c>
      <c r="H4126" s="7">
        <v>38979.867058000003</v>
      </c>
    </row>
    <row r="4127" spans="1:8" x14ac:dyDescent="0.25">
      <c r="A4127">
        <v>2023</v>
      </c>
      <c r="B4127" t="s">
        <v>193</v>
      </c>
      <c r="C4127" t="s">
        <v>538</v>
      </c>
      <c r="D4127" t="s">
        <v>692</v>
      </c>
      <c r="E4127">
        <v>2767</v>
      </c>
      <c r="F4127">
        <v>38483</v>
      </c>
      <c r="G4127" s="7">
        <v>520.92700000000002</v>
      </c>
      <c r="H4127" s="7">
        <v>284330.48639558331</v>
      </c>
    </row>
    <row r="4128" spans="1:8" x14ac:dyDescent="0.25">
      <c r="A4128">
        <v>2023</v>
      </c>
      <c r="B4128" t="s">
        <v>193</v>
      </c>
      <c r="C4128" t="s">
        <v>538</v>
      </c>
      <c r="D4128" t="s">
        <v>691</v>
      </c>
      <c r="E4128">
        <v>2263</v>
      </c>
      <c r="F4128">
        <v>13028</v>
      </c>
      <c r="G4128" s="7">
        <v>497.94099999999997</v>
      </c>
      <c r="H4128" s="7">
        <v>86759.051861999993</v>
      </c>
    </row>
    <row r="4129" spans="1:8" x14ac:dyDescent="0.25">
      <c r="A4129">
        <v>2023</v>
      </c>
      <c r="B4129" t="s">
        <v>288</v>
      </c>
      <c r="C4129" t="s">
        <v>633</v>
      </c>
      <c r="D4129" t="s">
        <v>692</v>
      </c>
      <c r="E4129">
        <v>8891</v>
      </c>
      <c r="F4129">
        <v>344264</v>
      </c>
      <c r="G4129" s="7">
        <v>5218.0720000000001</v>
      </c>
      <c r="H4129" s="7">
        <v>9730744.7172719836</v>
      </c>
    </row>
    <row r="4130" spans="1:8" x14ac:dyDescent="0.25">
      <c r="A4130">
        <v>2023</v>
      </c>
      <c r="B4130" t="s">
        <v>288</v>
      </c>
      <c r="C4130" t="s">
        <v>633</v>
      </c>
      <c r="D4130" t="s">
        <v>691</v>
      </c>
      <c r="E4130">
        <v>5333</v>
      </c>
      <c r="F4130">
        <v>21962</v>
      </c>
      <c r="G4130" s="7">
        <v>419.38299999999998</v>
      </c>
      <c r="H4130" s="7">
        <v>1178648.5292986671</v>
      </c>
    </row>
    <row r="4131" spans="1:8" x14ac:dyDescent="0.25">
      <c r="A4131">
        <v>2023</v>
      </c>
      <c r="B4131" t="s">
        <v>46</v>
      </c>
      <c r="C4131" t="s">
        <v>392</v>
      </c>
      <c r="D4131" t="s">
        <v>692</v>
      </c>
      <c r="E4131">
        <v>14090</v>
      </c>
      <c r="F4131">
        <v>234133</v>
      </c>
      <c r="G4131" s="7">
        <v>4392.3100000000004</v>
      </c>
      <c r="H4131" s="7">
        <v>3741636.682078491</v>
      </c>
    </row>
    <row r="4132" spans="1:8" x14ac:dyDescent="0.25">
      <c r="A4132">
        <v>2023</v>
      </c>
      <c r="B4132" t="s">
        <v>46</v>
      </c>
      <c r="C4132" t="s">
        <v>392</v>
      </c>
      <c r="D4132" t="s">
        <v>691</v>
      </c>
      <c r="E4132">
        <v>10333</v>
      </c>
      <c r="F4132">
        <v>52561</v>
      </c>
      <c r="G4132" s="7">
        <v>2031.479</v>
      </c>
      <c r="H4132" s="7">
        <v>883260.22577572905</v>
      </c>
    </row>
    <row r="4133" spans="1:8" x14ac:dyDescent="0.25">
      <c r="A4133">
        <v>2023</v>
      </c>
      <c r="B4133" t="s">
        <v>140</v>
      </c>
      <c r="C4133" t="s">
        <v>485</v>
      </c>
      <c r="D4133" t="s">
        <v>692</v>
      </c>
      <c r="E4133">
        <v>787</v>
      </c>
      <c r="F4133">
        <v>3077</v>
      </c>
      <c r="G4133" s="7">
        <v>17.734999999999999</v>
      </c>
      <c r="H4133" s="7">
        <v>61036.826831999999</v>
      </c>
    </row>
    <row r="4134" spans="1:8" x14ac:dyDescent="0.25">
      <c r="A4134">
        <v>2023</v>
      </c>
      <c r="B4134" t="s">
        <v>140</v>
      </c>
      <c r="C4134" t="s">
        <v>485</v>
      </c>
      <c r="D4134" t="s">
        <v>691</v>
      </c>
      <c r="E4134">
        <v>328</v>
      </c>
      <c r="F4134">
        <v>763</v>
      </c>
      <c r="G4134" s="7">
        <v>6.8639999999999999</v>
      </c>
      <c r="H4134" s="7">
        <v>4131.4011449999998</v>
      </c>
    </row>
    <row r="4135" spans="1:8" x14ac:dyDescent="0.25">
      <c r="A4135">
        <v>2023</v>
      </c>
      <c r="B4135" t="s">
        <v>172</v>
      </c>
      <c r="C4135" t="s">
        <v>517</v>
      </c>
      <c r="D4135" t="s">
        <v>692</v>
      </c>
      <c r="E4135">
        <v>464</v>
      </c>
      <c r="F4135">
        <v>6034</v>
      </c>
      <c r="G4135" s="7">
        <v>38.018000000000001</v>
      </c>
      <c r="H4135" s="7">
        <v>41502.819165000001</v>
      </c>
    </row>
    <row r="4136" spans="1:8" x14ac:dyDescent="0.25">
      <c r="A4136">
        <v>2023</v>
      </c>
      <c r="B4136" t="s">
        <v>172</v>
      </c>
      <c r="C4136" t="s">
        <v>517</v>
      </c>
      <c r="D4136" t="s">
        <v>691</v>
      </c>
      <c r="E4136">
        <v>347</v>
      </c>
      <c r="F4136">
        <v>1729</v>
      </c>
      <c r="G4136" s="7">
        <v>35.790999999999997</v>
      </c>
      <c r="H4136" s="7">
        <v>9526.5643089999994</v>
      </c>
    </row>
    <row r="4137" spans="1:8" x14ac:dyDescent="0.25">
      <c r="A4137">
        <v>2023</v>
      </c>
      <c r="B4137" t="s">
        <v>333</v>
      </c>
      <c r="C4137" t="s">
        <v>678</v>
      </c>
      <c r="D4137" t="s">
        <v>692</v>
      </c>
      <c r="E4137">
        <v>497</v>
      </c>
      <c r="F4137">
        <v>4248</v>
      </c>
      <c r="G4137" s="7">
        <v>42.746000000000002</v>
      </c>
      <c r="H4137" s="7">
        <v>52906.259032000002</v>
      </c>
    </row>
    <row r="4138" spans="1:8" x14ac:dyDescent="0.25">
      <c r="A4138">
        <v>2023</v>
      </c>
      <c r="B4138" t="s">
        <v>333</v>
      </c>
      <c r="C4138" t="s">
        <v>678</v>
      </c>
      <c r="D4138" t="s">
        <v>691</v>
      </c>
      <c r="E4138">
        <v>454</v>
      </c>
      <c r="F4138">
        <v>1723</v>
      </c>
      <c r="G4138" s="7">
        <v>44.484000000000002</v>
      </c>
      <c r="H4138" s="7">
        <v>16497.466837</v>
      </c>
    </row>
    <row r="4139" spans="1:8" x14ac:dyDescent="0.25">
      <c r="A4139">
        <v>2023</v>
      </c>
      <c r="B4139" t="s">
        <v>56</v>
      </c>
      <c r="C4139" t="s">
        <v>402</v>
      </c>
      <c r="D4139" t="s">
        <v>692</v>
      </c>
      <c r="E4139">
        <v>482</v>
      </c>
      <c r="F4139">
        <v>4044</v>
      </c>
      <c r="G4139" s="7">
        <v>25.308</v>
      </c>
      <c r="H4139" s="7">
        <v>49979.935943999997</v>
      </c>
    </row>
    <row r="4140" spans="1:8" x14ac:dyDescent="0.25">
      <c r="A4140">
        <v>2023</v>
      </c>
      <c r="B4140" t="s">
        <v>56</v>
      </c>
      <c r="C4140" t="s">
        <v>402</v>
      </c>
      <c r="D4140" t="s">
        <v>691</v>
      </c>
      <c r="E4140">
        <v>255</v>
      </c>
      <c r="F4140">
        <v>511</v>
      </c>
      <c r="G4140" s="7">
        <v>8.7769999999999992</v>
      </c>
      <c r="H4140" s="7">
        <v>3636.1296189999998</v>
      </c>
    </row>
    <row r="4141" spans="1:8" x14ac:dyDescent="0.25">
      <c r="A4141">
        <v>2023</v>
      </c>
      <c r="B4141" t="s">
        <v>70</v>
      </c>
      <c r="C4141" t="s">
        <v>709</v>
      </c>
      <c r="D4141" t="s">
        <v>692</v>
      </c>
      <c r="E4141">
        <v>663</v>
      </c>
      <c r="F4141">
        <v>20405</v>
      </c>
      <c r="G4141" s="7">
        <v>683.23599999999999</v>
      </c>
      <c r="H4141" s="7">
        <v>217243.72817675001</v>
      </c>
    </row>
    <row r="4142" spans="1:8" x14ac:dyDescent="0.25">
      <c r="A4142">
        <v>2023</v>
      </c>
      <c r="B4142" t="s">
        <v>70</v>
      </c>
      <c r="C4142" t="s">
        <v>709</v>
      </c>
      <c r="D4142" t="s">
        <v>691</v>
      </c>
      <c r="E4142">
        <v>508</v>
      </c>
      <c r="F4142">
        <v>1437</v>
      </c>
      <c r="G4142" s="7">
        <v>94.335999999999999</v>
      </c>
      <c r="H4142" s="7">
        <v>22910.414058999999</v>
      </c>
    </row>
    <row r="4143" spans="1:8" x14ac:dyDescent="0.25">
      <c r="A4143">
        <v>2023</v>
      </c>
      <c r="B4143" t="s">
        <v>343</v>
      </c>
      <c r="C4143" t="s">
        <v>688</v>
      </c>
      <c r="D4143" t="s">
        <v>692</v>
      </c>
      <c r="E4143">
        <v>498</v>
      </c>
      <c r="F4143">
        <v>1490</v>
      </c>
      <c r="G4143" s="7">
        <v>6.7530000000000001</v>
      </c>
      <c r="H4143" s="7">
        <v>38757.321527</v>
      </c>
    </row>
    <row r="4144" spans="1:8" x14ac:dyDescent="0.25">
      <c r="A4144">
        <v>2023</v>
      </c>
      <c r="B4144" t="s">
        <v>343</v>
      </c>
      <c r="C4144" t="s">
        <v>688</v>
      </c>
      <c r="D4144" t="s">
        <v>691</v>
      </c>
      <c r="E4144">
        <v>254</v>
      </c>
      <c r="F4144">
        <v>534</v>
      </c>
      <c r="G4144" s="7">
        <v>3.6880000000000002</v>
      </c>
      <c r="H4144" s="7">
        <v>3718.67047</v>
      </c>
    </row>
    <row r="4145" spans="1:8" x14ac:dyDescent="0.25">
      <c r="A4145">
        <v>2023</v>
      </c>
      <c r="B4145" t="s">
        <v>276</v>
      </c>
      <c r="C4145" t="s">
        <v>621</v>
      </c>
      <c r="D4145" t="s">
        <v>692</v>
      </c>
      <c r="E4145">
        <v>11874</v>
      </c>
      <c r="F4145">
        <v>306937</v>
      </c>
      <c r="G4145" s="7">
        <v>2952.2359999999999</v>
      </c>
      <c r="H4145" s="7">
        <v>3654407.3884919998</v>
      </c>
    </row>
    <row r="4146" spans="1:8" x14ac:dyDescent="0.25">
      <c r="A4146">
        <v>2023</v>
      </c>
      <c r="B4146" t="s">
        <v>276</v>
      </c>
      <c r="C4146" t="s">
        <v>621</v>
      </c>
      <c r="D4146" t="s">
        <v>691</v>
      </c>
      <c r="E4146">
        <v>5084</v>
      </c>
      <c r="F4146">
        <v>29075</v>
      </c>
      <c r="G4146" s="7">
        <v>427.46600000000001</v>
      </c>
      <c r="H4146" s="7">
        <v>334272.14006399998</v>
      </c>
    </row>
    <row r="4147" spans="1:8" x14ac:dyDescent="0.25">
      <c r="A4147">
        <v>2024</v>
      </c>
      <c r="B4147" t="s">
        <v>63</v>
      </c>
      <c r="C4147" t="s">
        <v>409</v>
      </c>
      <c r="D4147" t="s">
        <v>692</v>
      </c>
      <c r="E4147">
        <v>694</v>
      </c>
      <c r="F4147">
        <v>13532</v>
      </c>
      <c r="G4147" s="7">
        <v>184.47800000000001</v>
      </c>
      <c r="H4147" s="7">
        <v>77897.305510999999</v>
      </c>
    </row>
    <row r="4148" spans="1:8" x14ac:dyDescent="0.25">
      <c r="A4148">
        <v>2024</v>
      </c>
      <c r="B4148" t="s">
        <v>63</v>
      </c>
      <c r="C4148" t="s">
        <v>409</v>
      </c>
      <c r="D4148" t="s">
        <v>691</v>
      </c>
      <c r="E4148">
        <v>395</v>
      </c>
      <c r="F4148">
        <v>2110</v>
      </c>
      <c r="G4148" s="7">
        <v>87.522999999999996</v>
      </c>
      <c r="H4148" s="7">
        <v>14646.943423000001</v>
      </c>
    </row>
    <row r="4149" spans="1:8" x14ac:dyDescent="0.25">
      <c r="A4149">
        <v>2024</v>
      </c>
      <c r="B4149" t="s">
        <v>300</v>
      </c>
      <c r="C4149" t="s">
        <v>645</v>
      </c>
      <c r="D4149" t="s">
        <v>692</v>
      </c>
      <c r="E4149">
        <v>246</v>
      </c>
      <c r="F4149">
        <v>1846</v>
      </c>
      <c r="G4149" s="7">
        <v>15.587</v>
      </c>
      <c r="H4149" s="7">
        <v>22496.810474999998</v>
      </c>
    </row>
    <row r="4150" spans="1:8" x14ac:dyDescent="0.25">
      <c r="A4150">
        <v>2024</v>
      </c>
      <c r="B4150" t="s">
        <v>300</v>
      </c>
      <c r="C4150" t="s">
        <v>645</v>
      </c>
      <c r="D4150" t="s">
        <v>691</v>
      </c>
      <c r="E4150">
        <v>166</v>
      </c>
      <c r="F4150">
        <v>406</v>
      </c>
      <c r="G4150" s="7">
        <v>10.519</v>
      </c>
      <c r="H4150" s="7">
        <v>12080.688163000001</v>
      </c>
    </row>
    <row r="4151" spans="1:8" x14ac:dyDescent="0.25">
      <c r="A4151">
        <v>2024</v>
      </c>
      <c r="B4151" t="s">
        <v>173</v>
      </c>
      <c r="C4151" t="s">
        <v>518</v>
      </c>
      <c r="D4151" t="s">
        <v>692</v>
      </c>
      <c r="E4151">
        <v>81</v>
      </c>
      <c r="F4151">
        <v>961</v>
      </c>
      <c r="G4151" s="7">
        <v>2.6579999999999999</v>
      </c>
      <c r="H4151" s="7">
        <v>2439.9139089999999</v>
      </c>
    </row>
    <row r="4152" spans="1:8" x14ac:dyDescent="0.25">
      <c r="A4152">
        <v>2024</v>
      </c>
      <c r="B4152" t="s">
        <v>173</v>
      </c>
      <c r="C4152" t="s">
        <v>518</v>
      </c>
      <c r="D4152" t="s">
        <v>691</v>
      </c>
      <c r="E4152">
        <v>61</v>
      </c>
      <c r="F4152">
        <v>478</v>
      </c>
      <c r="G4152" s="7">
        <v>3.0379999999999998</v>
      </c>
      <c r="H4152" s="7">
        <v>1270.2914860000001</v>
      </c>
    </row>
    <row r="4153" spans="1:8" x14ac:dyDescent="0.25">
      <c r="A4153">
        <v>2024</v>
      </c>
      <c r="B4153" t="s">
        <v>1</v>
      </c>
      <c r="C4153" t="s">
        <v>347</v>
      </c>
      <c r="D4153" t="s">
        <v>692</v>
      </c>
      <c r="E4153">
        <v>2767</v>
      </c>
      <c r="F4153">
        <v>24246</v>
      </c>
      <c r="G4153" s="7">
        <v>648.84900000000005</v>
      </c>
      <c r="H4153" s="7">
        <v>608759.53491349996</v>
      </c>
    </row>
    <row r="4154" spans="1:8" x14ac:dyDescent="0.25">
      <c r="A4154">
        <v>2024</v>
      </c>
      <c r="B4154" t="s">
        <v>1</v>
      </c>
      <c r="C4154" t="s">
        <v>347</v>
      </c>
      <c r="D4154" t="s">
        <v>691</v>
      </c>
      <c r="E4154">
        <v>2091</v>
      </c>
      <c r="F4154">
        <v>6780</v>
      </c>
      <c r="G4154" s="7">
        <v>423.63900000000001</v>
      </c>
      <c r="H4154" s="7">
        <v>120683.43034200001</v>
      </c>
    </row>
    <row r="4155" spans="1:8" x14ac:dyDescent="0.25">
      <c r="A4155">
        <v>2024</v>
      </c>
      <c r="B4155" t="s">
        <v>22</v>
      </c>
      <c r="C4155" t="s">
        <v>368</v>
      </c>
      <c r="D4155" t="s">
        <v>692</v>
      </c>
      <c r="E4155">
        <v>226</v>
      </c>
      <c r="F4155">
        <v>694</v>
      </c>
      <c r="G4155" s="7">
        <v>4.0890000000000004</v>
      </c>
      <c r="H4155" s="7">
        <v>10036.56733583333</v>
      </c>
    </row>
    <row r="4156" spans="1:8" x14ac:dyDescent="0.25">
      <c r="A4156">
        <v>2024</v>
      </c>
      <c r="B4156" t="s">
        <v>22</v>
      </c>
      <c r="C4156" t="s">
        <v>368</v>
      </c>
      <c r="D4156" t="s">
        <v>691</v>
      </c>
      <c r="E4156">
        <v>142</v>
      </c>
      <c r="F4156">
        <v>234</v>
      </c>
      <c r="G4156" s="7">
        <v>2.5870000000000002</v>
      </c>
      <c r="H4156" s="7">
        <v>2052.0194200000001</v>
      </c>
    </row>
    <row r="4157" spans="1:8" x14ac:dyDescent="0.25">
      <c r="A4157">
        <v>2024</v>
      </c>
      <c r="B4157" t="s">
        <v>216</v>
      </c>
      <c r="C4157" t="s">
        <v>561</v>
      </c>
      <c r="D4157" t="s">
        <v>692</v>
      </c>
      <c r="E4157">
        <v>1630</v>
      </c>
      <c r="F4157">
        <v>31193</v>
      </c>
      <c r="G4157" s="7">
        <v>770.28399999999999</v>
      </c>
      <c r="H4157" s="7">
        <v>164647.195205</v>
      </c>
    </row>
    <row r="4158" spans="1:8" x14ac:dyDescent="0.25">
      <c r="A4158">
        <v>2024</v>
      </c>
      <c r="B4158" t="s">
        <v>216</v>
      </c>
      <c r="C4158" t="s">
        <v>561</v>
      </c>
      <c r="D4158" t="s">
        <v>691</v>
      </c>
      <c r="E4158">
        <v>1698</v>
      </c>
      <c r="F4158">
        <v>5769</v>
      </c>
      <c r="G4158" s="7">
        <v>424.19799999999998</v>
      </c>
      <c r="H4158" s="7">
        <v>74257.031738999998</v>
      </c>
    </row>
    <row r="4159" spans="1:8" x14ac:dyDescent="0.25">
      <c r="A4159">
        <v>2024</v>
      </c>
      <c r="B4159" t="s">
        <v>27</v>
      </c>
      <c r="C4159" t="s">
        <v>373</v>
      </c>
      <c r="D4159" t="s">
        <v>692</v>
      </c>
      <c r="E4159">
        <v>254</v>
      </c>
      <c r="F4159">
        <v>1713</v>
      </c>
      <c r="G4159" s="7">
        <v>15.143000000000001</v>
      </c>
      <c r="H4159" s="7">
        <v>95489.394711999994</v>
      </c>
    </row>
    <row r="4160" spans="1:8" x14ac:dyDescent="0.25">
      <c r="A4160">
        <v>2024</v>
      </c>
      <c r="B4160" t="s">
        <v>27</v>
      </c>
      <c r="C4160" t="s">
        <v>373</v>
      </c>
      <c r="D4160" t="s">
        <v>691</v>
      </c>
      <c r="E4160">
        <v>249</v>
      </c>
      <c r="F4160">
        <v>572</v>
      </c>
      <c r="G4160" s="7">
        <v>41.348999999999997</v>
      </c>
      <c r="H4160" s="7"/>
    </row>
    <row r="4161" spans="1:8" x14ac:dyDescent="0.25">
      <c r="A4161">
        <v>2024</v>
      </c>
      <c r="B4161" t="s">
        <v>195</v>
      </c>
      <c r="C4161" t="s">
        <v>540</v>
      </c>
      <c r="D4161" t="s">
        <v>692</v>
      </c>
      <c r="E4161">
        <v>1721</v>
      </c>
      <c r="F4161">
        <v>18852</v>
      </c>
      <c r="G4161" s="7">
        <v>272.67</v>
      </c>
      <c r="H4161" s="7">
        <v>229648.642903</v>
      </c>
    </row>
    <row r="4162" spans="1:8" x14ac:dyDescent="0.25">
      <c r="A4162">
        <v>2024</v>
      </c>
      <c r="B4162" t="s">
        <v>195</v>
      </c>
      <c r="C4162" t="s">
        <v>540</v>
      </c>
      <c r="D4162" t="s">
        <v>691</v>
      </c>
      <c r="E4162">
        <v>1654</v>
      </c>
      <c r="F4162">
        <v>5160</v>
      </c>
      <c r="G4162" s="7">
        <v>331.529</v>
      </c>
      <c r="H4162" s="7">
        <v>126265.85614600001</v>
      </c>
    </row>
    <row r="4163" spans="1:8" x14ac:dyDescent="0.25">
      <c r="A4163">
        <v>2024</v>
      </c>
      <c r="B4163" t="s">
        <v>7</v>
      </c>
      <c r="C4163" t="s">
        <v>353</v>
      </c>
      <c r="D4163" t="s">
        <v>692</v>
      </c>
      <c r="E4163">
        <v>12452</v>
      </c>
      <c r="F4163">
        <v>75830</v>
      </c>
      <c r="G4163" s="7">
        <v>2355.2089999999998</v>
      </c>
      <c r="H4163" s="7">
        <v>7775329.5676385183</v>
      </c>
    </row>
    <row r="4164" spans="1:8" x14ac:dyDescent="0.25">
      <c r="A4164">
        <v>2024</v>
      </c>
      <c r="B4164" t="s">
        <v>7</v>
      </c>
      <c r="C4164" t="s">
        <v>353</v>
      </c>
      <c r="D4164" t="s">
        <v>691</v>
      </c>
      <c r="E4164">
        <v>13513</v>
      </c>
      <c r="F4164">
        <v>64704</v>
      </c>
      <c r="G4164" s="7">
        <v>4739.6369999999997</v>
      </c>
      <c r="H4164" s="7">
        <v>2424432.6113735731</v>
      </c>
    </row>
    <row r="4165" spans="1:8" x14ac:dyDescent="0.25">
      <c r="A4165">
        <v>2024</v>
      </c>
      <c r="B4165" t="s">
        <v>161</v>
      </c>
      <c r="C4165" t="s">
        <v>506</v>
      </c>
      <c r="D4165" t="s">
        <v>692</v>
      </c>
      <c r="E4165">
        <v>118</v>
      </c>
      <c r="F4165">
        <v>968</v>
      </c>
      <c r="G4165" s="7">
        <v>8.2149999999999999</v>
      </c>
      <c r="H4165" s="7">
        <v>4699.2193779999998</v>
      </c>
    </row>
    <row r="4166" spans="1:8" x14ac:dyDescent="0.25">
      <c r="A4166">
        <v>2024</v>
      </c>
      <c r="B4166" t="s">
        <v>161</v>
      </c>
      <c r="C4166" t="s">
        <v>506</v>
      </c>
      <c r="D4166" t="s">
        <v>691</v>
      </c>
      <c r="E4166">
        <v>78</v>
      </c>
      <c r="F4166">
        <v>248</v>
      </c>
      <c r="G4166" s="7">
        <v>9.1530000000000005</v>
      </c>
      <c r="H4166" s="7">
        <v>681.61042699999996</v>
      </c>
    </row>
    <row r="4167" spans="1:8" x14ac:dyDescent="0.25">
      <c r="A4167">
        <v>2024</v>
      </c>
      <c r="B4167" t="s">
        <v>251</v>
      </c>
      <c r="C4167" t="s">
        <v>596</v>
      </c>
      <c r="D4167" t="s">
        <v>692</v>
      </c>
      <c r="E4167">
        <v>4</v>
      </c>
      <c r="F4167">
        <v>14</v>
      </c>
      <c r="G4167" s="7">
        <v>4.1000000000000002E-2</v>
      </c>
      <c r="H4167" s="7"/>
    </row>
    <row r="4168" spans="1:8" x14ac:dyDescent="0.25">
      <c r="A4168">
        <v>2024</v>
      </c>
      <c r="B4168" t="s">
        <v>154</v>
      </c>
      <c r="C4168" t="s">
        <v>499</v>
      </c>
      <c r="D4168" t="s">
        <v>692</v>
      </c>
      <c r="E4168">
        <v>1080</v>
      </c>
      <c r="F4168">
        <v>10606</v>
      </c>
      <c r="G4168" s="7">
        <v>205.08500000000001</v>
      </c>
      <c r="H4168" s="7">
        <v>388557.40254099999</v>
      </c>
    </row>
    <row r="4169" spans="1:8" x14ac:dyDescent="0.25">
      <c r="A4169">
        <v>2024</v>
      </c>
      <c r="B4169" t="s">
        <v>154</v>
      </c>
      <c r="C4169" t="s">
        <v>499</v>
      </c>
      <c r="D4169" t="s">
        <v>691</v>
      </c>
      <c r="E4169">
        <v>1034</v>
      </c>
      <c r="F4169">
        <v>3474</v>
      </c>
      <c r="G4169" s="7">
        <v>165.63499999999999</v>
      </c>
      <c r="H4169" s="7">
        <v>63797.70278</v>
      </c>
    </row>
    <row r="4170" spans="1:8" x14ac:dyDescent="0.25">
      <c r="A4170">
        <v>2024</v>
      </c>
      <c r="B4170" t="s">
        <v>321</v>
      </c>
      <c r="C4170" t="s">
        <v>666</v>
      </c>
      <c r="D4170" t="s">
        <v>692</v>
      </c>
      <c r="E4170">
        <v>6268</v>
      </c>
      <c r="F4170">
        <v>33396</v>
      </c>
      <c r="G4170" s="7">
        <v>585.49199999999996</v>
      </c>
      <c r="H4170" s="7">
        <v>542025.39632499998</v>
      </c>
    </row>
    <row r="4171" spans="1:8" x14ac:dyDescent="0.25">
      <c r="A4171">
        <v>2024</v>
      </c>
      <c r="B4171" t="s">
        <v>321</v>
      </c>
      <c r="C4171" t="s">
        <v>666</v>
      </c>
      <c r="D4171" t="s">
        <v>691</v>
      </c>
      <c r="E4171">
        <v>6976</v>
      </c>
      <c r="F4171">
        <v>24272</v>
      </c>
      <c r="G4171" s="7">
        <v>1832.829</v>
      </c>
      <c r="H4171" s="7">
        <v>547036.40950800001</v>
      </c>
    </row>
    <row r="4172" spans="1:8" x14ac:dyDescent="0.25">
      <c r="A4172">
        <v>2024</v>
      </c>
      <c r="B4172" t="s">
        <v>238</v>
      </c>
      <c r="C4172" t="s">
        <v>583</v>
      </c>
      <c r="D4172" t="s">
        <v>692</v>
      </c>
      <c r="E4172">
        <v>1313</v>
      </c>
      <c r="F4172">
        <v>7613</v>
      </c>
      <c r="G4172" s="7">
        <v>152.14500000000001</v>
      </c>
      <c r="H4172" s="7">
        <v>153449.81283899999</v>
      </c>
    </row>
    <row r="4173" spans="1:8" x14ac:dyDescent="0.25">
      <c r="A4173">
        <v>2024</v>
      </c>
      <c r="B4173" t="s">
        <v>238</v>
      </c>
      <c r="C4173" t="s">
        <v>583</v>
      </c>
      <c r="D4173" t="s">
        <v>691</v>
      </c>
      <c r="E4173">
        <v>1292</v>
      </c>
      <c r="F4173">
        <v>2905</v>
      </c>
      <c r="G4173" s="7">
        <v>176.357</v>
      </c>
      <c r="H4173" s="7">
        <v>60535.499824999999</v>
      </c>
    </row>
    <row r="4174" spans="1:8" x14ac:dyDescent="0.25">
      <c r="A4174">
        <v>2024</v>
      </c>
      <c r="B4174" t="s">
        <v>296</v>
      </c>
      <c r="C4174" t="s">
        <v>641</v>
      </c>
      <c r="D4174" t="s">
        <v>692</v>
      </c>
      <c r="E4174">
        <v>3945</v>
      </c>
      <c r="F4174">
        <v>62357</v>
      </c>
      <c r="G4174" s="7">
        <v>590.46299999999997</v>
      </c>
      <c r="H4174" s="7">
        <v>834224.47293599998</v>
      </c>
    </row>
    <row r="4175" spans="1:8" x14ac:dyDescent="0.25">
      <c r="A4175">
        <v>2024</v>
      </c>
      <c r="B4175" t="s">
        <v>296</v>
      </c>
      <c r="C4175" t="s">
        <v>641</v>
      </c>
      <c r="D4175" t="s">
        <v>691</v>
      </c>
      <c r="E4175">
        <v>2296</v>
      </c>
      <c r="F4175">
        <v>9706</v>
      </c>
      <c r="G4175" s="7">
        <v>257.90899999999999</v>
      </c>
      <c r="H4175" s="7">
        <v>141560.56530799999</v>
      </c>
    </row>
    <row r="4176" spans="1:8" x14ac:dyDescent="0.25">
      <c r="A4176">
        <v>2024</v>
      </c>
      <c r="B4176" t="s">
        <v>326</v>
      </c>
      <c r="C4176" t="s">
        <v>671</v>
      </c>
      <c r="D4176" t="s">
        <v>692</v>
      </c>
      <c r="E4176">
        <v>739</v>
      </c>
      <c r="F4176">
        <v>15215</v>
      </c>
      <c r="G4176" s="7">
        <v>281.80700000000002</v>
      </c>
      <c r="H4176" s="7">
        <v>143366.296133</v>
      </c>
    </row>
    <row r="4177" spans="1:8" x14ac:dyDescent="0.25">
      <c r="A4177">
        <v>2024</v>
      </c>
      <c r="B4177" t="s">
        <v>326</v>
      </c>
      <c r="C4177" t="s">
        <v>671</v>
      </c>
      <c r="D4177" t="s">
        <v>691</v>
      </c>
      <c r="E4177">
        <v>625</v>
      </c>
      <c r="F4177">
        <v>1624</v>
      </c>
      <c r="G4177" s="7">
        <v>61.162999999999997</v>
      </c>
      <c r="H4177" s="7">
        <v>47521.060808000002</v>
      </c>
    </row>
    <row r="4178" spans="1:8" x14ac:dyDescent="0.25">
      <c r="A4178">
        <v>2024</v>
      </c>
      <c r="B4178" t="s">
        <v>53</v>
      </c>
      <c r="C4178" t="s">
        <v>399</v>
      </c>
      <c r="D4178" t="s">
        <v>692</v>
      </c>
      <c r="E4178">
        <v>695</v>
      </c>
      <c r="F4178">
        <v>4530</v>
      </c>
      <c r="G4178" s="7">
        <v>49.997999999999998</v>
      </c>
      <c r="H4178" s="7">
        <v>121821.960722</v>
      </c>
    </row>
    <row r="4179" spans="1:8" x14ac:dyDescent="0.25">
      <c r="A4179">
        <v>2024</v>
      </c>
      <c r="B4179" t="s">
        <v>53</v>
      </c>
      <c r="C4179" t="s">
        <v>399</v>
      </c>
      <c r="D4179" t="s">
        <v>691</v>
      </c>
      <c r="E4179">
        <v>623</v>
      </c>
      <c r="F4179">
        <v>1637</v>
      </c>
      <c r="G4179" s="7">
        <v>56.963999999999999</v>
      </c>
      <c r="H4179" s="7">
        <v>42041.827943999997</v>
      </c>
    </row>
    <row r="4180" spans="1:8" x14ac:dyDescent="0.25">
      <c r="A4180">
        <v>2024</v>
      </c>
      <c r="B4180" t="s">
        <v>250</v>
      </c>
      <c r="C4180" t="s">
        <v>595</v>
      </c>
      <c r="D4180" t="s">
        <v>692</v>
      </c>
      <c r="E4180">
        <v>127</v>
      </c>
      <c r="F4180">
        <v>457</v>
      </c>
      <c r="G4180" s="7">
        <v>3.2930000000000001</v>
      </c>
      <c r="H4180" s="7">
        <v>10112.411034999999</v>
      </c>
    </row>
    <row r="4181" spans="1:8" x14ac:dyDescent="0.25">
      <c r="A4181">
        <v>2024</v>
      </c>
      <c r="B4181" t="s">
        <v>250</v>
      </c>
      <c r="C4181" t="s">
        <v>595</v>
      </c>
      <c r="D4181" t="s">
        <v>691</v>
      </c>
      <c r="E4181">
        <v>106</v>
      </c>
      <c r="F4181">
        <v>172</v>
      </c>
      <c r="G4181" s="7">
        <v>5.8639999999999999</v>
      </c>
      <c r="H4181" s="7">
        <v>3848.6793320000002</v>
      </c>
    </row>
    <row r="4182" spans="1:8" x14ac:dyDescent="0.25">
      <c r="A4182">
        <v>2024</v>
      </c>
      <c r="B4182" t="s">
        <v>162</v>
      </c>
      <c r="C4182" t="s">
        <v>507</v>
      </c>
      <c r="D4182" t="s">
        <v>692</v>
      </c>
      <c r="E4182">
        <v>929</v>
      </c>
      <c r="F4182">
        <v>15241</v>
      </c>
      <c r="G4182" s="7">
        <v>149.74199999999999</v>
      </c>
      <c r="H4182" s="7">
        <v>157131.551393</v>
      </c>
    </row>
    <row r="4183" spans="1:8" x14ac:dyDescent="0.25">
      <c r="A4183">
        <v>2024</v>
      </c>
      <c r="B4183" t="s">
        <v>162</v>
      </c>
      <c r="C4183" t="s">
        <v>507</v>
      </c>
      <c r="D4183" t="s">
        <v>691</v>
      </c>
      <c r="E4183">
        <v>765</v>
      </c>
      <c r="F4183">
        <v>2665</v>
      </c>
      <c r="G4183" s="7">
        <v>124.27200000000001</v>
      </c>
      <c r="H4183" s="7">
        <v>47236.359105000003</v>
      </c>
    </row>
    <row r="4184" spans="1:8" x14ac:dyDescent="0.25">
      <c r="A4184">
        <v>2024</v>
      </c>
      <c r="B4184" t="s">
        <v>11</v>
      </c>
      <c r="C4184" t="s">
        <v>357</v>
      </c>
      <c r="D4184" t="s">
        <v>692</v>
      </c>
      <c r="E4184">
        <v>4487</v>
      </c>
      <c r="F4184">
        <v>25842</v>
      </c>
      <c r="G4184" s="7">
        <v>916.28899999999999</v>
      </c>
      <c r="H4184" s="7">
        <v>1296078.3446820951</v>
      </c>
    </row>
    <row r="4185" spans="1:8" x14ac:dyDescent="0.25">
      <c r="A4185">
        <v>2024</v>
      </c>
      <c r="B4185" t="s">
        <v>11</v>
      </c>
      <c r="C4185" t="s">
        <v>357</v>
      </c>
      <c r="D4185" t="s">
        <v>691</v>
      </c>
      <c r="E4185">
        <v>4075</v>
      </c>
      <c r="F4185">
        <v>17857</v>
      </c>
      <c r="G4185" s="7">
        <v>1422.079</v>
      </c>
      <c r="H4185" s="7">
        <v>568235.23984911665</v>
      </c>
    </row>
    <row r="4186" spans="1:8" x14ac:dyDescent="0.25">
      <c r="A4186">
        <v>2024</v>
      </c>
      <c r="B4186" t="s">
        <v>207</v>
      </c>
      <c r="C4186" t="s">
        <v>552</v>
      </c>
      <c r="D4186" t="s">
        <v>692</v>
      </c>
      <c r="E4186">
        <v>1024</v>
      </c>
      <c r="F4186">
        <v>10532</v>
      </c>
      <c r="G4186" s="7">
        <v>123.47799999999999</v>
      </c>
      <c r="H4186" s="7">
        <v>358934.11042699998</v>
      </c>
    </row>
    <row r="4187" spans="1:8" x14ac:dyDescent="0.25">
      <c r="A4187">
        <v>2024</v>
      </c>
      <c r="B4187" t="s">
        <v>207</v>
      </c>
      <c r="C4187" t="s">
        <v>552</v>
      </c>
      <c r="D4187" t="s">
        <v>691</v>
      </c>
      <c r="E4187">
        <v>805</v>
      </c>
      <c r="F4187">
        <v>1954</v>
      </c>
      <c r="G4187" s="7">
        <v>118.747</v>
      </c>
      <c r="H4187" s="7">
        <v>24159.474483000002</v>
      </c>
    </row>
    <row r="4188" spans="1:8" x14ac:dyDescent="0.25">
      <c r="A4188">
        <v>2024</v>
      </c>
      <c r="B4188" t="s">
        <v>17</v>
      </c>
      <c r="C4188" t="s">
        <v>363</v>
      </c>
      <c r="D4188" t="s">
        <v>692</v>
      </c>
      <c r="E4188">
        <v>613</v>
      </c>
      <c r="F4188">
        <v>9113</v>
      </c>
      <c r="G4188" s="7">
        <v>105.98399999999999</v>
      </c>
      <c r="H4188" s="7">
        <v>78757.992585999993</v>
      </c>
    </row>
    <row r="4189" spans="1:8" x14ac:dyDescent="0.25">
      <c r="A4189">
        <v>2024</v>
      </c>
      <c r="B4189" t="s">
        <v>17</v>
      </c>
      <c r="C4189" t="s">
        <v>363</v>
      </c>
      <c r="D4189" t="s">
        <v>691</v>
      </c>
      <c r="E4189">
        <v>524</v>
      </c>
      <c r="F4189">
        <v>2568</v>
      </c>
      <c r="G4189" s="7">
        <v>102.241</v>
      </c>
      <c r="H4189" s="7">
        <v>29930.327378999998</v>
      </c>
    </row>
    <row r="4190" spans="1:8" x14ac:dyDescent="0.25">
      <c r="A4190">
        <v>2024</v>
      </c>
      <c r="B4190" t="s">
        <v>58</v>
      </c>
      <c r="C4190" t="s">
        <v>404</v>
      </c>
      <c r="D4190" t="s">
        <v>692</v>
      </c>
      <c r="E4190">
        <v>1611</v>
      </c>
      <c r="F4190">
        <v>28270</v>
      </c>
      <c r="G4190" s="7">
        <v>648.99400000000003</v>
      </c>
      <c r="H4190" s="7">
        <v>393389.24168400001</v>
      </c>
    </row>
    <row r="4191" spans="1:8" x14ac:dyDescent="0.25">
      <c r="A4191">
        <v>2024</v>
      </c>
      <c r="B4191" t="s">
        <v>58</v>
      </c>
      <c r="C4191" t="s">
        <v>404</v>
      </c>
      <c r="D4191" t="s">
        <v>691</v>
      </c>
      <c r="E4191">
        <v>1171</v>
      </c>
      <c r="F4191">
        <v>5217</v>
      </c>
      <c r="G4191" s="7">
        <v>219.87200000000001</v>
      </c>
      <c r="H4191" s="7">
        <v>78370.913449</v>
      </c>
    </row>
    <row r="4192" spans="1:8" x14ac:dyDescent="0.25">
      <c r="A4192">
        <v>2024</v>
      </c>
      <c r="B4192" t="s">
        <v>297</v>
      </c>
      <c r="C4192" t="s">
        <v>642</v>
      </c>
      <c r="D4192" t="s">
        <v>692</v>
      </c>
      <c r="E4192">
        <v>1121</v>
      </c>
      <c r="F4192">
        <v>60318</v>
      </c>
      <c r="G4192" s="7">
        <v>705.08799999999997</v>
      </c>
      <c r="H4192" s="7">
        <v>516506.22943339718</v>
      </c>
    </row>
    <row r="4193" spans="1:8" x14ac:dyDescent="0.25">
      <c r="A4193">
        <v>2024</v>
      </c>
      <c r="B4193" t="s">
        <v>297</v>
      </c>
      <c r="C4193" t="s">
        <v>642</v>
      </c>
      <c r="D4193" t="s">
        <v>691</v>
      </c>
      <c r="E4193">
        <v>468</v>
      </c>
      <c r="F4193">
        <v>1778</v>
      </c>
      <c r="G4193" s="7">
        <v>52.000999999999998</v>
      </c>
      <c r="H4193" s="7">
        <v>15534.107330000001</v>
      </c>
    </row>
    <row r="4194" spans="1:8" x14ac:dyDescent="0.25">
      <c r="A4194">
        <v>2024</v>
      </c>
      <c r="B4194" t="s">
        <v>49</v>
      </c>
      <c r="C4194" t="s">
        <v>395</v>
      </c>
      <c r="D4194" t="s">
        <v>692</v>
      </c>
      <c r="E4194">
        <v>465</v>
      </c>
      <c r="F4194">
        <v>6261</v>
      </c>
      <c r="G4194" s="7">
        <v>66.909000000000006</v>
      </c>
      <c r="H4194" s="7">
        <v>107301.13232</v>
      </c>
    </row>
    <row r="4195" spans="1:8" x14ac:dyDescent="0.25">
      <c r="A4195">
        <v>2024</v>
      </c>
      <c r="B4195" t="s">
        <v>49</v>
      </c>
      <c r="C4195" t="s">
        <v>395</v>
      </c>
      <c r="D4195" t="s">
        <v>691</v>
      </c>
      <c r="E4195">
        <v>238</v>
      </c>
      <c r="F4195">
        <v>452</v>
      </c>
      <c r="G4195" s="7">
        <v>15.102</v>
      </c>
      <c r="H4195" s="7">
        <v>7257.4646329999996</v>
      </c>
    </row>
    <row r="4196" spans="1:8" x14ac:dyDescent="0.25">
      <c r="A4196">
        <v>2024</v>
      </c>
      <c r="B4196" t="s">
        <v>322</v>
      </c>
      <c r="C4196" t="s">
        <v>667</v>
      </c>
      <c r="D4196" t="s">
        <v>692</v>
      </c>
      <c r="E4196">
        <v>65</v>
      </c>
      <c r="F4196">
        <v>482</v>
      </c>
      <c r="G4196" s="7">
        <v>1.917</v>
      </c>
      <c r="H4196" s="7">
        <v>1282.001452</v>
      </c>
    </row>
    <row r="4197" spans="1:8" x14ac:dyDescent="0.25">
      <c r="A4197">
        <v>2024</v>
      </c>
      <c r="B4197" t="s">
        <v>322</v>
      </c>
      <c r="C4197" t="s">
        <v>667</v>
      </c>
      <c r="D4197" t="s">
        <v>691</v>
      </c>
      <c r="E4197">
        <v>30</v>
      </c>
      <c r="F4197">
        <v>43</v>
      </c>
      <c r="G4197" s="7">
        <v>0.29799999999999999</v>
      </c>
      <c r="H4197" s="7">
        <v>240.63183000000001</v>
      </c>
    </row>
    <row r="4198" spans="1:8" x14ac:dyDescent="0.25">
      <c r="A4198">
        <v>2024</v>
      </c>
      <c r="B4198" t="s">
        <v>3</v>
      </c>
      <c r="C4198" t="s">
        <v>349</v>
      </c>
      <c r="D4198" t="s">
        <v>692</v>
      </c>
      <c r="E4198">
        <v>44</v>
      </c>
      <c r="F4198">
        <v>312</v>
      </c>
      <c r="G4198" s="7">
        <v>1.409</v>
      </c>
      <c r="H4198" s="7">
        <v>2467.4128989999999</v>
      </c>
    </row>
    <row r="4199" spans="1:8" x14ac:dyDescent="0.25">
      <c r="A4199">
        <v>2024</v>
      </c>
      <c r="B4199" t="s">
        <v>3</v>
      </c>
      <c r="C4199" t="s">
        <v>349</v>
      </c>
      <c r="D4199" t="s">
        <v>691</v>
      </c>
      <c r="E4199">
        <v>21</v>
      </c>
      <c r="F4199">
        <v>51</v>
      </c>
      <c r="G4199" s="7">
        <v>0.2</v>
      </c>
      <c r="H4199" s="7"/>
    </row>
    <row r="4200" spans="1:8" x14ac:dyDescent="0.25">
      <c r="A4200">
        <v>2024</v>
      </c>
      <c r="B4200" t="s">
        <v>32</v>
      </c>
      <c r="C4200" t="s">
        <v>378</v>
      </c>
      <c r="D4200" t="s">
        <v>692</v>
      </c>
      <c r="E4200">
        <v>277</v>
      </c>
      <c r="F4200">
        <v>4674</v>
      </c>
      <c r="G4200" s="7">
        <v>14.196</v>
      </c>
      <c r="H4200" s="7">
        <v>22070.380316999999</v>
      </c>
    </row>
    <row r="4201" spans="1:8" x14ac:dyDescent="0.25">
      <c r="A4201">
        <v>2024</v>
      </c>
      <c r="B4201" t="s">
        <v>32</v>
      </c>
      <c r="C4201" t="s">
        <v>378</v>
      </c>
      <c r="D4201" t="s">
        <v>691</v>
      </c>
      <c r="E4201">
        <v>257</v>
      </c>
      <c r="F4201">
        <v>1128</v>
      </c>
      <c r="G4201" s="7">
        <v>8.9079999999999995</v>
      </c>
      <c r="H4201" s="7">
        <v>6630.3605260000004</v>
      </c>
    </row>
    <row r="4202" spans="1:8" x14ac:dyDescent="0.25">
      <c r="A4202">
        <v>2024</v>
      </c>
      <c r="B4202" t="s">
        <v>175</v>
      </c>
      <c r="C4202" t="s">
        <v>520</v>
      </c>
      <c r="D4202" t="s">
        <v>692</v>
      </c>
      <c r="E4202">
        <v>598</v>
      </c>
      <c r="F4202">
        <v>6196</v>
      </c>
      <c r="G4202" s="7">
        <v>47.642000000000003</v>
      </c>
      <c r="H4202" s="7">
        <v>31810.337862</v>
      </c>
    </row>
    <row r="4203" spans="1:8" x14ac:dyDescent="0.25">
      <c r="A4203">
        <v>2024</v>
      </c>
      <c r="B4203" t="s">
        <v>175</v>
      </c>
      <c r="C4203" t="s">
        <v>520</v>
      </c>
      <c r="D4203" t="s">
        <v>691</v>
      </c>
      <c r="E4203">
        <v>526</v>
      </c>
      <c r="F4203">
        <v>2747</v>
      </c>
      <c r="G4203" s="7">
        <v>47.341000000000001</v>
      </c>
      <c r="H4203" s="7">
        <v>13073.545851000001</v>
      </c>
    </row>
    <row r="4204" spans="1:8" x14ac:dyDescent="0.25">
      <c r="A4204">
        <v>2024</v>
      </c>
      <c r="B4204" t="s">
        <v>64</v>
      </c>
      <c r="C4204" t="s">
        <v>410</v>
      </c>
      <c r="D4204" t="s">
        <v>692</v>
      </c>
      <c r="E4204">
        <v>582</v>
      </c>
      <c r="F4204">
        <v>11855</v>
      </c>
      <c r="G4204" s="7">
        <v>271.714</v>
      </c>
      <c r="H4204" s="7">
        <v>148117.16920400001</v>
      </c>
    </row>
    <row r="4205" spans="1:8" x14ac:dyDescent="0.25">
      <c r="A4205">
        <v>2024</v>
      </c>
      <c r="B4205" t="s">
        <v>64</v>
      </c>
      <c r="C4205" t="s">
        <v>410</v>
      </c>
      <c r="D4205" t="s">
        <v>691</v>
      </c>
      <c r="E4205">
        <v>313</v>
      </c>
      <c r="F4205">
        <v>1776</v>
      </c>
      <c r="G4205" s="7">
        <v>66.239999999999995</v>
      </c>
      <c r="H4205" s="7">
        <v>11813.718836</v>
      </c>
    </row>
    <row r="4206" spans="1:8" x14ac:dyDescent="0.25">
      <c r="A4206">
        <v>2024</v>
      </c>
      <c r="B4206" t="s">
        <v>41</v>
      </c>
      <c r="C4206" t="s">
        <v>387</v>
      </c>
      <c r="D4206" t="s">
        <v>692</v>
      </c>
      <c r="E4206">
        <v>1506</v>
      </c>
      <c r="F4206">
        <v>32379</v>
      </c>
      <c r="G4206" s="7">
        <v>457.351</v>
      </c>
      <c r="H4206" s="7">
        <v>786067.79948000005</v>
      </c>
    </row>
    <row r="4207" spans="1:8" x14ac:dyDescent="0.25">
      <c r="A4207">
        <v>2024</v>
      </c>
      <c r="B4207" t="s">
        <v>41</v>
      </c>
      <c r="C4207" t="s">
        <v>387</v>
      </c>
      <c r="D4207" t="s">
        <v>691</v>
      </c>
      <c r="E4207">
        <v>1176</v>
      </c>
      <c r="F4207">
        <v>4288</v>
      </c>
      <c r="G4207" s="7">
        <v>208.78899999999999</v>
      </c>
      <c r="H4207" s="7">
        <v>110736.138555</v>
      </c>
    </row>
    <row r="4208" spans="1:8" x14ac:dyDescent="0.25">
      <c r="A4208">
        <v>2024</v>
      </c>
      <c r="B4208" t="s">
        <v>215</v>
      </c>
      <c r="C4208" t="s">
        <v>560</v>
      </c>
      <c r="D4208" t="s">
        <v>692</v>
      </c>
      <c r="E4208">
        <v>2455</v>
      </c>
      <c r="F4208">
        <v>25550</v>
      </c>
      <c r="G4208" s="7">
        <v>799.19100000000003</v>
      </c>
      <c r="H4208" s="7">
        <v>565278.39037899999</v>
      </c>
    </row>
    <row r="4209" spans="1:8" x14ac:dyDescent="0.25">
      <c r="A4209">
        <v>2024</v>
      </c>
      <c r="B4209" t="s">
        <v>215</v>
      </c>
      <c r="C4209" t="s">
        <v>560</v>
      </c>
      <c r="D4209" t="s">
        <v>691</v>
      </c>
      <c r="E4209">
        <v>2149</v>
      </c>
      <c r="F4209">
        <v>6876</v>
      </c>
      <c r="G4209" s="7">
        <v>587.73</v>
      </c>
      <c r="H4209" s="7">
        <v>116996.36583</v>
      </c>
    </row>
    <row r="4210" spans="1:8" x14ac:dyDescent="0.25">
      <c r="A4210">
        <v>2024</v>
      </c>
      <c r="B4210" t="s">
        <v>69</v>
      </c>
      <c r="C4210" t="s">
        <v>415</v>
      </c>
      <c r="D4210" t="s">
        <v>692</v>
      </c>
      <c r="E4210">
        <v>479</v>
      </c>
      <c r="F4210">
        <v>3975</v>
      </c>
      <c r="G4210" s="7">
        <v>52.246000000000002</v>
      </c>
      <c r="H4210" s="7">
        <v>48267.623890000003</v>
      </c>
    </row>
    <row r="4211" spans="1:8" x14ac:dyDescent="0.25">
      <c r="A4211">
        <v>2024</v>
      </c>
      <c r="B4211" t="s">
        <v>69</v>
      </c>
      <c r="C4211" t="s">
        <v>415</v>
      </c>
      <c r="D4211" t="s">
        <v>691</v>
      </c>
      <c r="E4211">
        <v>318</v>
      </c>
      <c r="F4211">
        <v>795</v>
      </c>
      <c r="G4211" s="7">
        <v>33.115000000000002</v>
      </c>
      <c r="H4211" s="7">
        <v>7247.467705</v>
      </c>
    </row>
    <row r="4212" spans="1:8" x14ac:dyDescent="0.25">
      <c r="A4212">
        <v>2024</v>
      </c>
      <c r="B4212" t="s">
        <v>121</v>
      </c>
      <c r="C4212" t="s">
        <v>466</v>
      </c>
      <c r="D4212" t="s">
        <v>692</v>
      </c>
      <c r="E4212">
        <v>1443</v>
      </c>
      <c r="F4212">
        <v>12899</v>
      </c>
      <c r="G4212" s="7">
        <v>115.426</v>
      </c>
      <c r="H4212" s="7">
        <v>105795.080909</v>
      </c>
    </row>
    <row r="4213" spans="1:8" x14ac:dyDescent="0.25">
      <c r="A4213">
        <v>2024</v>
      </c>
      <c r="B4213" t="s">
        <v>121</v>
      </c>
      <c r="C4213" t="s">
        <v>466</v>
      </c>
      <c r="D4213" t="s">
        <v>691</v>
      </c>
      <c r="E4213">
        <v>1210</v>
      </c>
      <c r="F4213">
        <v>4045</v>
      </c>
      <c r="G4213" s="7">
        <v>189.79</v>
      </c>
      <c r="H4213" s="7">
        <v>43237.541974</v>
      </c>
    </row>
    <row r="4214" spans="1:8" x14ac:dyDescent="0.25">
      <c r="A4214">
        <v>2024</v>
      </c>
      <c r="B4214" t="s">
        <v>155</v>
      </c>
      <c r="C4214" t="s">
        <v>500</v>
      </c>
      <c r="D4214" t="s">
        <v>692</v>
      </c>
      <c r="E4214">
        <v>960</v>
      </c>
      <c r="F4214">
        <v>9075</v>
      </c>
      <c r="G4214" s="7">
        <v>100.124</v>
      </c>
      <c r="H4214" s="7">
        <v>89649.988501999993</v>
      </c>
    </row>
    <row r="4215" spans="1:8" x14ac:dyDescent="0.25">
      <c r="A4215">
        <v>2024</v>
      </c>
      <c r="B4215" t="s">
        <v>155</v>
      </c>
      <c r="C4215" t="s">
        <v>500</v>
      </c>
      <c r="D4215" t="s">
        <v>691</v>
      </c>
      <c r="E4215">
        <v>947</v>
      </c>
      <c r="F4215">
        <v>3925</v>
      </c>
      <c r="G4215" s="7">
        <v>111.205</v>
      </c>
      <c r="H4215" s="7">
        <v>34236.176774</v>
      </c>
    </row>
    <row r="4216" spans="1:8" x14ac:dyDescent="0.25">
      <c r="A4216">
        <v>2024</v>
      </c>
      <c r="B4216" t="s">
        <v>258</v>
      </c>
      <c r="C4216" t="s">
        <v>603</v>
      </c>
      <c r="D4216" t="s">
        <v>692</v>
      </c>
      <c r="E4216">
        <v>2729</v>
      </c>
      <c r="F4216">
        <v>266841</v>
      </c>
      <c r="G4216" s="7">
        <v>7080.9620000000004</v>
      </c>
      <c r="H4216" s="7">
        <v>3501189.8200185578</v>
      </c>
    </row>
    <row r="4217" spans="1:8" x14ac:dyDescent="0.25">
      <c r="A4217">
        <v>2024</v>
      </c>
      <c r="B4217" t="s">
        <v>258</v>
      </c>
      <c r="C4217" t="s">
        <v>603</v>
      </c>
      <c r="D4217" t="s">
        <v>691</v>
      </c>
      <c r="E4217">
        <v>1233</v>
      </c>
      <c r="F4217">
        <v>4787</v>
      </c>
      <c r="G4217" s="7">
        <v>192.76300000000001</v>
      </c>
      <c r="H4217" s="7">
        <v>404081.50055890827</v>
      </c>
    </row>
    <row r="4218" spans="1:8" x14ac:dyDescent="0.25">
      <c r="A4218">
        <v>2024</v>
      </c>
      <c r="B4218" t="s">
        <v>259</v>
      </c>
      <c r="C4218" t="s">
        <v>604</v>
      </c>
      <c r="D4218" t="s">
        <v>692</v>
      </c>
      <c r="E4218">
        <v>2118</v>
      </c>
      <c r="F4218">
        <v>47591</v>
      </c>
      <c r="G4218" s="7">
        <v>547.24900000000002</v>
      </c>
      <c r="H4218" s="7">
        <v>284702.13657600002</v>
      </c>
    </row>
    <row r="4219" spans="1:8" x14ac:dyDescent="0.25">
      <c r="A4219">
        <v>2024</v>
      </c>
      <c r="B4219" t="s">
        <v>259</v>
      </c>
      <c r="C4219" t="s">
        <v>604</v>
      </c>
      <c r="D4219" t="s">
        <v>691</v>
      </c>
      <c r="E4219">
        <v>678</v>
      </c>
      <c r="F4219">
        <v>3337</v>
      </c>
      <c r="G4219" s="7">
        <v>139.47900000000001</v>
      </c>
      <c r="H4219" s="7">
        <v>41429.394534999999</v>
      </c>
    </row>
    <row r="4220" spans="1:8" x14ac:dyDescent="0.25">
      <c r="A4220">
        <v>2024</v>
      </c>
      <c r="B4220" t="s">
        <v>232</v>
      </c>
      <c r="C4220" t="s">
        <v>577</v>
      </c>
      <c r="D4220" t="s">
        <v>692</v>
      </c>
      <c r="E4220">
        <v>318</v>
      </c>
      <c r="F4220">
        <v>2035</v>
      </c>
      <c r="G4220" s="7">
        <v>15.164</v>
      </c>
      <c r="H4220" s="7">
        <v>9351.3317050000005</v>
      </c>
    </row>
    <row r="4221" spans="1:8" x14ac:dyDescent="0.25">
      <c r="A4221">
        <v>2024</v>
      </c>
      <c r="B4221" t="s">
        <v>232</v>
      </c>
      <c r="C4221" t="s">
        <v>577</v>
      </c>
      <c r="D4221" t="s">
        <v>691</v>
      </c>
      <c r="E4221">
        <v>213</v>
      </c>
      <c r="F4221">
        <v>636</v>
      </c>
      <c r="G4221" s="7">
        <v>25.792999999999999</v>
      </c>
      <c r="H4221" s="7">
        <v>2621.463252</v>
      </c>
    </row>
    <row r="4222" spans="1:8" x14ac:dyDescent="0.25">
      <c r="A4222">
        <v>2024</v>
      </c>
      <c r="B4222" t="s">
        <v>122</v>
      </c>
      <c r="C4222" t="s">
        <v>467</v>
      </c>
      <c r="D4222" t="s">
        <v>692</v>
      </c>
      <c r="E4222">
        <v>296</v>
      </c>
      <c r="F4222">
        <v>2190</v>
      </c>
      <c r="G4222" s="7">
        <v>20.623999999999999</v>
      </c>
      <c r="H4222" s="7">
        <v>16337.649528</v>
      </c>
    </row>
    <row r="4223" spans="1:8" x14ac:dyDescent="0.25">
      <c r="A4223">
        <v>2024</v>
      </c>
      <c r="B4223" t="s">
        <v>122</v>
      </c>
      <c r="C4223" t="s">
        <v>467</v>
      </c>
      <c r="D4223" t="s">
        <v>691</v>
      </c>
      <c r="E4223">
        <v>259</v>
      </c>
      <c r="F4223">
        <v>1294</v>
      </c>
      <c r="G4223" s="7">
        <v>20.556000000000001</v>
      </c>
      <c r="H4223" s="7">
        <v>5568.9592039999998</v>
      </c>
    </row>
    <row r="4224" spans="1:8" x14ac:dyDescent="0.25">
      <c r="A4224">
        <v>2024</v>
      </c>
      <c r="B4224" t="s">
        <v>19</v>
      </c>
      <c r="C4224" t="s">
        <v>365</v>
      </c>
      <c r="D4224" t="s">
        <v>692</v>
      </c>
      <c r="E4224">
        <v>411</v>
      </c>
      <c r="F4224">
        <v>12169</v>
      </c>
      <c r="G4224" s="7">
        <v>87.120999999999995</v>
      </c>
      <c r="H4224" s="7">
        <v>196346.57298299999</v>
      </c>
    </row>
    <row r="4225" spans="1:8" x14ac:dyDescent="0.25">
      <c r="A4225">
        <v>2024</v>
      </c>
      <c r="B4225" t="s">
        <v>19</v>
      </c>
      <c r="C4225" t="s">
        <v>365</v>
      </c>
      <c r="D4225" t="s">
        <v>691</v>
      </c>
      <c r="E4225">
        <v>366</v>
      </c>
      <c r="F4225">
        <v>1401</v>
      </c>
      <c r="G4225" s="7">
        <v>66.855000000000004</v>
      </c>
      <c r="H4225" s="7">
        <v>32714.503925999998</v>
      </c>
    </row>
    <row r="4226" spans="1:8" x14ac:dyDescent="0.25">
      <c r="A4226">
        <v>2024</v>
      </c>
      <c r="B4226" t="s">
        <v>143</v>
      </c>
      <c r="C4226" t="s">
        <v>488</v>
      </c>
      <c r="D4226" t="s">
        <v>692</v>
      </c>
      <c r="E4226">
        <v>2039</v>
      </c>
      <c r="F4226">
        <v>23045</v>
      </c>
      <c r="G4226" s="7">
        <v>304.637</v>
      </c>
      <c r="H4226" s="7">
        <v>209277.86058199999</v>
      </c>
    </row>
    <row r="4227" spans="1:8" x14ac:dyDescent="0.25">
      <c r="A4227">
        <v>2024</v>
      </c>
      <c r="B4227" t="s">
        <v>143</v>
      </c>
      <c r="C4227" t="s">
        <v>488</v>
      </c>
      <c r="D4227" t="s">
        <v>691</v>
      </c>
      <c r="E4227">
        <v>855</v>
      </c>
      <c r="F4227">
        <v>3318</v>
      </c>
      <c r="G4227" s="7">
        <v>112.06100000000001</v>
      </c>
      <c r="H4227" s="7">
        <v>33889.734780999999</v>
      </c>
    </row>
    <row r="4228" spans="1:8" x14ac:dyDescent="0.25">
      <c r="A4228">
        <v>2024</v>
      </c>
      <c r="B4228" t="s">
        <v>244</v>
      </c>
      <c r="C4228" t="s">
        <v>589</v>
      </c>
      <c r="D4228" t="s">
        <v>692</v>
      </c>
      <c r="E4228">
        <v>359</v>
      </c>
      <c r="F4228">
        <v>1624</v>
      </c>
      <c r="G4228" s="7">
        <v>18.469000000000001</v>
      </c>
      <c r="H4228" s="7">
        <v>16428.803808000001</v>
      </c>
    </row>
    <row r="4229" spans="1:8" x14ac:dyDescent="0.25">
      <c r="A4229">
        <v>2024</v>
      </c>
      <c r="B4229" t="s">
        <v>244</v>
      </c>
      <c r="C4229" t="s">
        <v>589</v>
      </c>
      <c r="D4229" t="s">
        <v>691</v>
      </c>
      <c r="E4229">
        <v>321</v>
      </c>
      <c r="F4229">
        <v>875</v>
      </c>
      <c r="G4229" s="7">
        <v>42.707999999999998</v>
      </c>
      <c r="H4229" s="7">
        <v>4749.6300609999998</v>
      </c>
    </row>
    <row r="4230" spans="1:8" x14ac:dyDescent="0.25">
      <c r="A4230">
        <v>2024</v>
      </c>
      <c r="B4230" t="s">
        <v>325</v>
      </c>
      <c r="C4230" t="s">
        <v>670</v>
      </c>
      <c r="D4230" t="s">
        <v>692</v>
      </c>
      <c r="E4230">
        <v>7064</v>
      </c>
      <c r="F4230">
        <v>108448</v>
      </c>
      <c r="G4230" s="7">
        <v>2683.3020000000001</v>
      </c>
      <c r="H4230" s="7">
        <v>1475424.8324307359</v>
      </c>
    </row>
    <row r="4231" spans="1:8" x14ac:dyDescent="0.25">
      <c r="A4231">
        <v>2024</v>
      </c>
      <c r="B4231" t="s">
        <v>325</v>
      </c>
      <c r="C4231" t="s">
        <v>670</v>
      </c>
      <c r="D4231" t="s">
        <v>691</v>
      </c>
      <c r="E4231">
        <v>6278</v>
      </c>
      <c r="F4231">
        <v>33213</v>
      </c>
      <c r="G4231" s="7">
        <v>2034.9449999999999</v>
      </c>
      <c r="H4231" s="7">
        <v>592955.7205317677</v>
      </c>
    </row>
    <row r="4232" spans="1:8" x14ac:dyDescent="0.25">
      <c r="A4232">
        <v>2024</v>
      </c>
      <c r="B4232" t="s">
        <v>327</v>
      </c>
      <c r="C4232" t="s">
        <v>672</v>
      </c>
      <c r="D4232" t="s">
        <v>692</v>
      </c>
      <c r="E4232">
        <v>866</v>
      </c>
      <c r="F4232">
        <v>47117</v>
      </c>
      <c r="G4232" s="7">
        <v>467.84399999999999</v>
      </c>
      <c r="H4232" s="7">
        <v>308805.81054699997</v>
      </c>
    </row>
    <row r="4233" spans="1:8" x14ac:dyDescent="0.25">
      <c r="A4233">
        <v>2024</v>
      </c>
      <c r="B4233" t="s">
        <v>327</v>
      </c>
      <c r="C4233" t="s">
        <v>672</v>
      </c>
      <c r="D4233" t="s">
        <v>691</v>
      </c>
      <c r="E4233">
        <v>407</v>
      </c>
      <c r="F4233">
        <v>1036</v>
      </c>
      <c r="G4233" s="7">
        <v>22.798999999999999</v>
      </c>
      <c r="H4233" s="7">
        <v>17917.325419000001</v>
      </c>
    </row>
    <row r="4234" spans="1:8" x14ac:dyDescent="0.25">
      <c r="A4234">
        <v>2024</v>
      </c>
      <c r="B4234" t="s">
        <v>103</v>
      </c>
      <c r="C4234" t="s">
        <v>448</v>
      </c>
      <c r="D4234" t="s">
        <v>692</v>
      </c>
      <c r="E4234">
        <v>1762</v>
      </c>
      <c r="F4234">
        <v>30442</v>
      </c>
      <c r="G4234" s="7">
        <v>142.72900000000001</v>
      </c>
      <c r="H4234" s="7">
        <v>251722.5157707071</v>
      </c>
    </row>
    <row r="4235" spans="1:8" x14ac:dyDescent="0.25">
      <c r="A4235">
        <v>2024</v>
      </c>
      <c r="B4235" t="s">
        <v>103</v>
      </c>
      <c r="C4235" t="s">
        <v>448</v>
      </c>
      <c r="D4235" t="s">
        <v>691</v>
      </c>
      <c r="E4235">
        <v>1140</v>
      </c>
      <c r="F4235">
        <v>3637</v>
      </c>
      <c r="G4235" s="7">
        <v>91.123999999999995</v>
      </c>
      <c r="H4235" s="7">
        <v>46217.758182999998</v>
      </c>
    </row>
    <row r="4236" spans="1:8" x14ac:dyDescent="0.25">
      <c r="A4236">
        <v>2024</v>
      </c>
      <c r="B4236" t="s">
        <v>194</v>
      </c>
      <c r="C4236" t="s">
        <v>539</v>
      </c>
      <c r="D4236" t="s">
        <v>692</v>
      </c>
      <c r="E4236">
        <v>234</v>
      </c>
      <c r="F4236">
        <v>2012</v>
      </c>
      <c r="G4236" s="7">
        <v>8.76</v>
      </c>
      <c r="H4236" s="7">
        <v>7821.5312029999996</v>
      </c>
    </row>
    <row r="4237" spans="1:8" x14ac:dyDescent="0.25">
      <c r="A4237">
        <v>2024</v>
      </c>
      <c r="B4237" t="s">
        <v>194</v>
      </c>
      <c r="C4237" t="s">
        <v>539</v>
      </c>
      <c r="D4237" t="s">
        <v>691</v>
      </c>
      <c r="E4237">
        <v>148</v>
      </c>
      <c r="F4237">
        <v>1230</v>
      </c>
      <c r="G4237" s="7">
        <v>4.3650000000000002</v>
      </c>
      <c r="H4237" s="7">
        <v>1614.635839</v>
      </c>
    </row>
    <row r="4238" spans="1:8" x14ac:dyDescent="0.25">
      <c r="A4238">
        <v>2024</v>
      </c>
      <c r="B4238" t="s">
        <v>217</v>
      </c>
      <c r="C4238" t="s">
        <v>562</v>
      </c>
      <c r="D4238" t="s">
        <v>692</v>
      </c>
      <c r="E4238">
        <v>638</v>
      </c>
      <c r="F4238">
        <v>5302</v>
      </c>
      <c r="G4238" s="7">
        <v>55.078000000000003</v>
      </c>
      <c r="H4238" s="7">
        <v>99532.457960999993</v>
      </c>
    </row>
    <row r="4239" spans="1:8" x14ac:dyDescent="0.25">
      <c r="A4239">
        <v>2024</v>
      </c>
      <c r="B4239" t="s">
        <v>217</v>
      </c>
      <c r="C4239" t="s">
        <v>562</v>
      </c>
      <c r="D4239" t="s">
        <v>691</v>
      </c>
      <c r="E4239">
        <v>501</v>
      </c>
      <c r="F4239">
        <v>1847</v>
      </c>
      <c r="G4239" s="7">
        <v>42.290999999999997</v>
      </c>
      <c r="H4239" s="7">
        <v>20894.528527999999</v>
      </c>
    </row>
    <row r="4240" spans="1:8" x14ac:dyDescent="0.25">
      <c r="A4240">
        <v>2024</v>
      </c>
      <c r="B4240" t="s">
        <v>102</v>
      </c>
      <c r="C4240" t="s">
        <v>447</v>
      </c>
      <c r="D4240" t="s">
        <v>692</v>
      </c>
      <c r="E4240">
        <v>919</v>
      </c>
      <c r="F4240">
        <v>5772</v>
      </c>
      <c r="G4240" s="7">
        <v>41.613</v>
      </c>
      <c r="H4240" s="7">
        <v>83448.965773999997</v>
      </c>
    </row>
    <row r="4241" spans="1:8" x14ac:dyDescent="0.25">
      <c r="A4241">
        <v>2024</v>
      </c>
      <c r="B4241" t="s">
        <v>102</v>
      </c>
      <c r="C4241" t="s">
        <v>447</v>
      </c>
      <c r="D4241" t="s">
        <v>691</v>
      </c>
      <c r="E4241">
        <v>581</v>
      </c>
      <c r="F4241">
        <v>1470</v>
      </c>
      <c r="G4241" s="7">
        <v>48.170999999999999</v>
      </c>
      <c r="H4241" s="7">
        <v>10804.911364</v>
      </c>
    </row>
    <row r="4242" spans="1:8" x14ac:dyDescent="0.25">
      <c r="A4242">
        <v>2024</v>
      </c>
      <c r="B4242" t="s">
        <v>239</v>
      </c>
      <c r="C4242" t="s">
        <v>584</v>
      </c>
      <c r="D4242" t="s">
        <v>692</v>
      </c>
      <c r="E4242">
        <v>521</v>
      </c>
      <c r="F4242">
        <v>2976</v>
      </c>
      <c r="G4242" s="7">
        <v>36.545000000000002</v>
      </c>
      <c r="H4242" s="7">
        <v>29776.051737999998</v>
      </c>
    </row>
    <row r="4243" spans="1:8" x14ac:dyDescent="0.25">
      <c r="A4243">
        <v>2024</v>
      </c>
      <c r="B4243" t="s">
        <v>239</v>
      </c>
      <c r="C4243" t="s">
        <v>584</v>
      </c>
      <c r="D4243" t="s">
        <v>691</v>
      </c>
      <c r="E4243">
        <v>424</v>
      </c>
      <c r="F4243">
        <v>1030</v>
      </c>
      <c r="G4243" s="7">
        <v>40.47</v>
      </c>
      <c r="H4243" s="7">
        <v>7684.0643389999996</v>
      </c>
    </row>
    <row r="4244" spans="1:8" x14ac:dyDescent="0.25">
      <c r="A4244">
        <v>2024</v>
      </c>
      <c r="B4244" t="s">
        <v>335</v>
      </c>
      <c r="C4244" t="s">
        <v>680</v>
      </c>
      <c r="D4244" t="s">
        <v>692</v>
      </c>
      <c r="E4244">
        <v>127</v>
      </c>
      <c r="F4244">
        <v>1517</v>
      </c>
      <c r="G4244" s="7">
        <v>8.0370000000000008</v>
      </c>
      <c r="H4244" s="7">
        <v>3795.3981020000001</v>
      </c>
    </row>
    <row r="4245" spans="1:8" x14ac:dyDescent="0.25">
      <c r="A4245">
        <v>2024</v>
      </c>
      <c r="B4245" t="s">
        <v>335</v>
      </c>
      <c r="C4245" t="s">
        <v>680</v>
      </c>
      <c r="D4245" t="s">
        <v>691</v>
      </c>
      <c r="E4245">
        <v>83</v>
      </c>
      <c r="F4245">
        <v>366</v>
      </c>
      <c r="G4245" s="7">
        <v>4.8949999999999996</v>
      </c>
      <c r="H4245" s="7">
        <v>763.39010699999994</v>
      </c>
    </row>
    <row r="4246" spans="1:8" x14ac:dyDescent="0.25">
      <c r="A4246">
        <v>2024</v>
      </c>
      <c r="B4246" t="s">
        <v>208</v>
      </c>
      <c r="C4246" t="s">
        <v>553</v>
      </c>
      <c r="D4246" t="s">
        <v>692</v>
      </c>
      <c r="E4246">
        <v>218</v>
      </c>
      <c r="F4246">
        <v>1072</v>
      </c>
      <c r="G4246" s="7">
        <v>6.2030000000000003</v>
      </c>
      <c r="H4246" s="7">
        <v>8558.4302239999997</v>
      </c>
    </row>
    <row r="4247" spans="1:8" x14ac:dyDescent="0.25">
      <c r="A4247">
        <v>2024</v>
      </c>
      <c r="B4247" t="s">
        <v>208</v>
      </c>
      <c r="C4247" t="s">
        <v>553</v>
      </c>
      <c r="D4247" t="s">
        <v>691</v>
      </c>
      <c r="E4247">
        <v>115</v>
      </c>
      <c r="F4247">
        <v>245</v>
      </c>
      <c r="G4247" s="7">
        <v>4.8869999999999996</v>
      </c>
      <c r="H4247" s="7">
        <v>1176.1011559999999</v>
      </c>
    </row>
    <row r="4248" spans="1:8" x14ac:dyDescent="0.25">
      <c r="A4248">
        <v>2024</v>
      </c>
      <c r="B4248" t="s">
        <v>241</v>
      </c>
      <c r="C4248" t="s">
        <v>586</v>
      </c>
      <c r="D4248" t="s">
        <v>692</v>
      </c>
      <c r="E4248">
        <v>306</v>
      </c>
      <c r="F4248">
        <v>1836</v>
      </c>
      <c r="G4248" s="7">
        <v>18.757000000000001</v>
      </c>
      <c r="H4248" s="7">
        <v>5668.4366399999999</v>
      </c>
    </row>
    <row r="4249" spans="1:8" x14ac:dyDescent="0.25">
      <c r="A4249">
        <v>2024</v>
      </c>
      <c r="B4249" t="s">
        <v>241</v>
      </c>
      <c r="C4249" t="s">
        <v>586</v>
      </c>
      <c r="D4249" t="s">
        <v>691</v>
      </c>
      <c r="E4249">
        <v>255</v>
      </c>
      <c r="F4249">
        <v>715</v>
      </c>
      <c r="G4249" s="7">
        <v>36.134999999999998</v>
      </c>
      <c r="H4249" s="7">
        <v>4023.9169400000005</v>
      </c>
    </row>
    <row r="4250" spans="1:8" x14ac:dyDescent="0.25">
      <c r="A4250">
        <v>2024</v>
      </c>
      <c r="B4250" t="s">
        <v>79</v>
      </c>
      <c r="C4250" t="s">
        <v>424</v>
      </c>
      <c r="D4250" t="s">
        <v>692</v>
      </c>
      <c r="E4250">
        <v>501</v>
      </c>
      <c r="F4250">
        <v>4546</v>
      </c>
      <c r="G4250" s="7">
        <v>40.899000000000001</v>
      </c>
      <c r="H4250" s="7">
        <v>100153.904318</v>
      </c>
    </row>
    <row r="4251" spans="1:8" x14ac:dyDescent="0.25">
      <c r="A4251">
        <v>2024</v>
      </c>
      <c r="B4251" t="s">
        <v>79</v>
      </c>
      <c r="C4251" t="s">
        <v>424</v>
      </c>
      <c r="D4251" t="s">
        <v>691</v>
      </c>
      <c r="E4251">
        <v>273</v>
      </c>
      <c r="F4251">
        <v>479</v>
      </c>
      <c r="G4251" s="7">
        <v>9.9920000000000009</v>
      </c>
      <c r="H4251" s="7">
        <v>40539.312411999999</v>
      </c>
    </row>
    <row r="4252" spans="1:8" x14ac:dyDescent="0.25">
      <c r="A4252">
        <v>2024</v>
      </c>
      <c r="B4252" t="s">
        <v>336</v>
      </c>
      <c r="C4252" t="s">
        <v>681</v>
      </c>
      <c r="D4252" t="s">
        <v>692</v>
      </c>
      <c r="E4252">
        <v>619</v>
      </c>
      <c r="F4252">
        <v>5940</v>
      </c>
      <c r="G4252" s="7">
        <v>67.945999999999998</v>
      </c>
      <c r="H4252" s="7">
        <v>123162.92249300001</v>
      </c>
    </row>
    <row r="4253" spans="1:8" x14ac:dyDescent="0.25">
      <c r="A4253">
        <v>2024</v>
      </c>
      <c r="B4253" t="s">
        <v>336</v>
      </c>
      <c r="C4253" t="s">
        <v>681</v>
      </c>
      <c r="D4253" t="s">
        <v>691</v>
      </c>
      <c r="E4253">
        <v>527</v>
      </c>
      <c r="F4253">
        <v>1713</v>
      </c>
      <c r="G4253" s="7">
        <v>53.991</v>
      </c>
      <c r="H4253" s="7">
        <v>32922.636431999999</v>
      </c>
    </row>
    <row r="4254" spans="1:8" x14ac:dyDescent="0.25">
      <c r="A4254">
        <v>2024</v>
      </c>
      <c r="B4254" t="s">
        <v>342</v>
      </c>
      <c r="C4254" t="s">
        <v>687</v>
      </c>
      <c r="D4254" t="s">
        <v>692</v>
      </c>
      <c r="E4254">
        <v>1183</v>
      </c>
      <c r="F4254">
        <v>6667</v>
      </c>
      <c r="G4254" s="7">
        <v>61.465000000000003</v>
      </c>
      <c r="H4254" s="7">
        <v>130011.86341400001</v>
      </c>
    </row>
    <row r="4255" spans="1:8" x14ac:dyDescent="0.25">
      <c r="A4255">
        <v>2024</v>
      </c>
      <c r="B4255" t="s">
        <v>342</v>
      </c>
      <c r="C4255" t="s">
        <v>687</v>
      </c>
      <c r="D4255" t="s">
        <v>691</v>
      </c>
      <c r="E4255">
        <v>740</v>
      </c>
      <c r="F4255">
        <v>1902</v>
      </c>
      <c r="G4255" s="7">
        <v>55.281999999999996</v>
      </c>
      <c r="H4255" s="7">
        <v>19272.897422999999</v>
      </c>
    </row>
    <row r="4256" spans="1:8" x14ac:dyDescent="0.25">
      <c r="A4256">
        <v>2024</v>
      </c>
      <c r="B4256" t="s">
        <v>80</v>
      </c>
      <c r="C4256" t="s">
        <v>425</v>
      </c>
      <c r="D4256" t="s">
        <v>692</v>
      </c>
      <c r="E4256">
        <v>324</v>
      </c>
      <c r="F4256">
        <v>2744</v>
      </c>
      <c r="G4256" s="7">
        <v>19.363</v>
      </c>
      <c r="H4256" s="7">
        <v>37464.544738999997</v>
      </c>
    </row>
    <row r="4257" spans="1:8" x14ac:dyDescent="0.25">
      <c r="A4257">
        <v>2024</v>
      </c>
      <c r="B4257" t="s">
        <v>80</v>
      </c>
      <c r="C4257" t="s">
        <v>425</v>
      </c>
      <c r="D4257" t="s">
        <v>691</v>
      </c>
      <c r="E4257">
        <v>156</v>
      </c>
      <c r="F4257">
        <v>341</v>
      </c>
      <c r="G4257" s="7">
        <v>5.89</v>
      </c>
      <c r="H4257" s="7">
        <v>2457.9368810000001</v>
      </c>
    </row>
    <row r="4258" spans="1:8" x14ac:dyDescent="0.25">
      <c r="A4258">
        <v>2024</v>
      </c>
      <c r="B4258" t="s">
        <v>134</v>
      </c>
      <c r="C4258" t="s">
        <v>479</v>
      </c>
      <c r="D4258" t="s">
        <v>692</v>
      </c>
      <c r="E4258">
        <v>771</v>
      </c>
      <c r="F4258">
        <v>6146</v>
      </c>
      <c r="G4258" s="7">
        <v>42.506</v>
      </c>
      <c r="H4258" s="7">
        <v>44172.235923</v>
      </c>
    </row>
    <row r="4259" spans="1:8" x14ac:dyDescent="0.25">
      <c r="A4259">
        <v>2024</v>
      </c>
      <c r="B4259" t="s">
        <v>134</v>
      </c>
      <c r="C4259" t="s">
        <v>479</v>
      </c>
      <c r="D4259" t="s">
        <v>691</v>
      </c>
      <c r="E4259">
        <v>507</v>
      </c>
      <c r="F4259">
        <v>1464</v>
      </c>
      <c r="G4259" s="7">
        <v>38.984000000000002</v>
      </c>
      <c r="H4259" s="7">
        <v>14442.374180000001</v>
      </c>
    </row>
    <row r="4260" spans="1:8" x14ac:dyDescent="0.25">
      <c r="A4260">
        <v>2024</v>
      </c>
      <c r="B4260" t="s">
        <v>4</v>
      </c>
      <c r="C4260" t="s">
        <v>350</v>
      </c>
      <c r="D4260" t="s">
        <v>692</v>
      </c>
      <c r="E4260">
        <v>27</v>
      </c>
      <c r="F4260">
        <v>1846</v>
      </c>
      <c r="G4260" s="7">
        <v>27.966000000000001</v>
      </c>
      <c r="H4260" s="7">
        <v>62831.088255000002</v>
      </c>
    </row>
    <row r="4261" spans="1:8" x14ac:dyDescent="0.25">
      <c r="A4261">
        <v>2024</v>
      </c>
      <c r="B4261" t="s">
        <v>4</v>
      </c>
      <c r="C4261" t="s">
        <v>350</v>
      </c>
      <c r="D4261" t="s">
        <v>691</v>
      </c>
      <c r="E4261">
        <v>13</v>
      </c>
      <c r="F4261">
        <v>210</v>
      </c>
      <c r="G4261" s="7">
        <v>1.05</v>
      </c>
      <c r="H4261" s="7"/>
    </row>
    <row r="4262" spans="1:8" x14ac:dyDescent="0.25">
      <c r="A4262">
        <v>2024</v>
      </c>
      <c r="B4262" t="s">
        <v>292</v>
      </c>
      <c r="C4262" t="s">
        <v>637</v>
      </c>
      <c r="D4262" t="s">
        <v>692</v>
      </c>
      <c r="E4262">
        <v>5796</v>
      </c>
      <c r="F4262">
        <v>324960</v>
      </c>
      <c r="G4262" s="7">
        <v>4329.2020000000002</v>
      </c>
      <c r="H4262" s="7">
        <v>2588745.8607387352</v>
      </c>
    </row>
    <row r="4263" spans="1:8" x14ac:dyDescent="0.25">
      <c r="A4263">
        <v>2024</v>
      </c>
      <c r="B4263" t="s">
        <v>292</v>
      </c>
      <c r="C4263" t="s">
        <v>637</v>
      </c>
      <c r="D4263" t="s">
        <v>691</v>
      </c>
      <c r="E4263">
        <v>3238</v>
      </c>
      <c r="F4263">
        <v>16144</v>
      </c>
      <c r="G4263" s="7">
        <v>448.45499999999998</v>
      </c>
      <c r="H4263" s="7">
        <v>276391.56390000001</v>
      </c>
    </row>
    <row r="4264" spans="1:8" x14ac:dyDescent="0.25">
      <c r="A4264">
        <v>2024</v>
      </c>
      <c r="B4264" t="s">
        <v>196</v>
      </c>
      <c r="C4264" t="s">
        <v>541</v>
      </c>
      <c r="D4264" t="s">
        <v>692</v>
      </c>
      <c r="E4264">
        <v>653</v>
      </c>
      <c r="F4264">
        <v>6745</v>
      </c>
      <c r="G4264" s="7">
        <v>53.05</v>
      </c>
      <c r="H4264" s="7">
        <v>117259.247791</v>
      </c>
    </row>
    <row r="4265" spans="1:8" x14ac:dyDescent="0.25">
      <c r="A4265">
        <v>2024</v>
      </c>
      <c r="B4265" t="s">
        <v>196</v>
      </c>
      <c r="C4265" t="s">
        <v>541</v>
      </c>
      <c r="D4265" t="s">
        <v>691</v>
      </c>
      <c r="E4265">
        <v>586</v>
      </c>
      <c r="F4265">
        <v>2059</v>
      </c>
      <c r="G4265" s="7">
        <v>60.625</v>
      </c>
      <c r="H4265" s="7">
        <v>24333.292816000001</v>
      </c>
    </row>
    <row r="4266" spans="1:8" x14ac:dyDescent="0.25">
      <c r="A4266">
        <v>2024</v>
      </c>
      <c r="B4266" t="s">
        <v>81</v>
      </c>
      <c r="C4266" t="s">
        <v>426</v>
      </c>
      <c r="D4266" t="s">
        <v>692</v>
      </c>
      <c r="E4266">
        <v>734</v>
      </c>
      <c r="F4266">
        <v>4865</v>
      </c>
      <c r="G4266" s="7">
        <v>34.048000000000002</v>
      </c>
      <c r="H4266" s="7">
        <v>136920.950813</v>
      </c>
    </row>
    <row r="4267" spans="1:8" x14ac:dyDescent="0.25">
      <c r="A4267">
        <v>2024</v>
      </c>
      <c r="B4267" t="s">
        <v>81</v>
      </c>
      <c r="C4267" t="s">
        <v>426</v>
      </c>
      <c r="D4267" t="s">
        <v>691</v>
      </c>
      <c r="E4267">
        <v>523</v>
      </c>
      <c r="F4267">
        <v>1059</v>
      </c>
      <c r="G4267" s="7">
        <v>25.661000000000001</v>
      </c>
      <c r="H4267" s="7">
        <v>51221.147494999997</v>
      </c>
    </row>
    <row r="4268" spans="1:8" x14ac:dyDescent="0.25">
      <c r="A4268">
        <v>2024</v>
      </c>
      <c r="B4268" t="s">
        <v>36</v>
      </c>
      <c r="C4268" t="s">
        <v>382</v>
      </c>
      <c r="D4268" t="s">
        <v>692</v>
      </c>
      <c r="E4268">
        <v>331</v>
      </c>
      <c r="F4268">
        <v>2166</v>
      </c>
      <c r="G4268" s="7">
        <v>16.684000000000001</v>
      </c>
      <c r="H4268" s="7">
        <v>23641.961354999999</v>
      </c>
    </row>
    <row r="4269" spans="1:8" x14ac:dyDescent="0.25">
      <c r="A4269">
        <v>2024</v>
      </c>
      <c r="B4269" t="s">
        <v>36</v>
      </c>
      <c r="C4269" t="s">
        <v>382</v>
      </c>
      <c r="D4269" t="s">
        <v>691</v>
      </c>
      <c r="E4269">
        <v>259</v>
      </c>
      <c r="F4269">
        <v>832</v>
      </c>
      <c r="G4269" s="7">
        <v>19.338000000000001</v>
      </c>
      <c r="H4269" s="7">
        <v>9709.601858</v>
      </c>
    </row>
    <row r="4270" spans="1:8" x14ac:dyDescent="0.25">
      <c r="A4270">
        <v>2024</v>
      </c>
      <c r="B4270" t="s">
        <v>141</v>
      </c>
      <c r="C4270" t="s">
        <v>486</v>
      </c>
      <c r="D4270" t="s">
        <v>692</v>
      </c>
      <c r="E4270">
        <v>15026</v>
      </c>
      <c r="F4270">
        <v>280991</v>
      </c>
      <c r="G4270" s="7">
        <v>5275.4660000000003</v>
      </c>
      <c r="H4270" s="7">
        <v>5315141.7123064827</v>
      </c>
    </row>
    <row r="4271" spans="1:8" x14ac:dyDescent="0.25">
      <c r="A4271">
        <v>2024</v>
      </c>
      <c r="B4271" t="s">
        <v>141</v>
      </c>
      <c r="C4271" t="s">
        <v>486</v>
      </c>
      <c r="D4271" t="s">
        <v>691</v>
      </c>
      <c r="E4271">
        <v>12521</v>
      </c>
      <c r="F4271">
        <v>57084</v>
      </c>
      <c r="G4271" s="7">
        <v>2752.0360000000001</v>
      </c>
      <c r="H4271" s="7">
        <v>1212725.446581085</v>
      </c>
    </row>
    <row r="4272" spans="1:8" x14ac:dyDescent="0.25">
      <c r="A4272">
        <v>2024</v>
      </c>
      <c r="B4272" t="s">
        <v>260</v>
      </c>
      <c r="C4272" t="s">
        <v>605</v>
      </c>
      <c r="D4272" t="s">
        <v>692</v>
      </c>
      <c r="E4272">
        <v>3088</v>
      </c>
      <c r="F4272">
        <v>139710</v>
      </c>
      <c r="G4272" s="7">
        <v>1344.55</v>
      </c>
      <c r="H4272" s="7">
        <v>1961863.274789769</v>
      </c>
    </row>
    <row r="4273" spans="1:8" x14ac:dyDescent="0.25">
      <c r="A4273">
        <v>2024</v>
      </c>
      <c r="B4273" t="s">
        <v>260</v>
      </c>
      <c r="C4273" t="s">
        <v>605</v>
      </c>
      <c r="D4273" t="s">
        <v>691</v>
      </c>
      <c r="E4273">
        <v>1276</v>
      </c>
      <c r="F4273">
        <v>4892</v>
      </c>
      <c r="G4273" s="7">
        <v>187.49100000000001</v>
      </c>
      <c r="H4273" s="7">
        <v>270205.62146699999</v>
      </c>
    </row>
    <row r="4274" spans="1:8" x14ac:dyDescent="0.25">
      <c r="A4274">
        <v>2024</v>
      </c>
      <c r="B4274" t="s">
        <v>42</v>
      </c>
      <c r="C4274" t="s">
        <v>388</v>
      </c>
      <c r="D4274" t="s">
        <v>692</v>
      </c>
      <c r="E4274">
        <v>2112</v>
      </c>
      <c r="F4274">
        <v>52596</v>
      </c>
      <c r="G4274" s="7">
        <v>1205</v>
      </c>
      <c r="H4274" s="7"/>
    </row>
    <row r="4275" spans="1:8" x14ac:dyDescent="0.25">
      <c r="A4275">
        <v>2024</v>
      </c>
      <c r="B4275" t="s">
        <v>42</v>
      </c>
      <c r="C4275" t="s">
        <v>388</v>
      </c>
      <c r="D4275" t="s">
        <v>691</v>
      </c>
      <c r="E4275">
        <v>1219</v>
      </c>
      <c r="F4275">
        <v>5938</v>
      </c>
      <c r="G4275" s="7">
        <v>215.15199999999999</v>
      </c>
      <c r="H4275" s="7">
        <v>162318.126475</v>
      </c>
    </row>
    <row r="4276" spans="1:8" x14ac:dyDescent="0.25">
      <c r="A4276">
        <v>2024</v>
      </c>
      <c r="B4276" t="s">
        <v>112</v>
      </c>
      <c r="C4276" t="s">
        <v>457</v>
      </c>
      <c r="D4276" t="s">
        <v>692</v>
      </c>
      <c r="E4276">
        <v>1650</v>
      </c>
      <c r="F4276">
        <v>16438</v>
      </c>
      <c r="G4276" s="7">
        <v>220.56200000000001</v>
      </c>
      <c r="H4276" s="7">
        <v>1549781.2463990001</v>
      </c>
    </row>
    <row r="4277" spans="1:8" x14ac:dyDescent="0.25">
      <c r="A4277">
        <v>2024</v>
      </c>
      <c r="B4277" t="s">
        <v>112</v>
      </c>
      <c r="C4277" t="s">
        <v>457</v>
      </c>
      <c r="D4277" t="s">
        <v>691</v>
      </c>
      <c r="E4277">
        <v>1817</v>
      </c>
      <c r="F4277">
        <v>4721</v>
      </c>
      <c r="G4277" s="7">
        <v>389.51400000000001</v>
      </c>
      <c r="H4277" s="7">
        <v>353192.596494</v>
      </c>
    </row>
    <row r="4278" spans="1:8" x14ac:dyDescent="0.25">
      <c r="A4278">
        <v>2024</v>
      </c>
      <c r="B4278" t="s">
        <v>156</v>
      </c>
      <c r="C4278" t="s">
        <v>501</v>
      </c>
      <c r="D4278" t="s">
        <v>692</v>
      </c>
      <c r="E4278">
        <v>181</v>
      </c>
      <c r="F4278">
        <v>2420</v>
      </c>
      <c r="G4278" s="7">
        <v>40.292999999999999</v>
      </c>
      <c r="H4278" s="7">
        <v>16432.595536000001</v>
      </c>
    </row>
    <row r="4279" spans="1:8" x14ac:dyDescent="0.25">
      <c r="A4279">
        <v>2024</v>
      </c>
      <c r="B4279" t="s">
        <v>156</v>
      </c>
      <c r="C4279" t="s">
        <v>501</v>
      </c>
      <c r="D4279" t="s">
        <v>691</v>
      </c>
      <c r="E4279">
        <v>181</v>
      </c>
      <c r="F4279">
        <v>663</v>
      </c>
      <c r="G4279" s="7">
        <v>10.542999999999999</v>
      </c>
      <c r="H4279" s="7">
        <v>9329.2955540000003</v>
      </c>
    </row>
    <row r="4280" spans="1:8" x14ac:dyDescent="0.25">
      <c r="A4280">
        <v>2024</v>
      </c>
      <c r="B4280" t="s">
        <v>16</v>
      </c>
      <c r="C4280" t="s">
        <v>362</v>
      </c>
      <c r="D4280" t="s">
        <v>692</v>
      </c>
      <c r="E4280">
        <v>4949</v>
      </c>
      <c r="F4280">
        <v>43671</v>
      </c>
      <c r="G4280" s="7">
        <v>1401.83</v>
      </c>
      <c r="H4280" s="7">
        <v>1436811.6703232329</v>
      </c>
    </row>
    <row r="4281" spans="1:8" x14ac:dyDescent="0.25">
      <c r="A4281">
        <v>2024</v>
      </c>
      <c r="B4281" t="s">
        <v>16</v>
      </c>
      <c r="C4281" t="s">
        <v>362</v>
      </c>
      <c r="D4281" t="s">
        <v>691</v>
      </c>
      <c r="E4281">
        <v>4910</v>
      </c>
      <c r="F4281">
        <v>26392</v>
      </c>
      <c r="G4281" s="7">
        <v>1619.039</v>
      </c>
      <c r="H4281" s="7">
        <v>750198.40826898569</v>
      </c>
    </row>
    <row r="4282" spans="1:8" x14ac:dyDescent="0.25">
      <c r="A4282">
        <v>2024</v>
      </c>
      <c r="B4282" t="s">
        <v>26</v>
      </c>
      <c r="C4282" t="s">
        <v>372</v>
      </c>
      <c r="D4282" t="s">
        <v>692</v>
      </c>
      <c r="E4282">
        <v>7062</v>
      </c>
      <c r="F4282">
        <v>95226</v>
      </c>
      <c r="G4282" s="7">
        <v>2735.8110000000001</v>
      </c>
      <c r="H4282" s="7">
        <v>1606146.539125897</v>
      </c>
    </row>
    <row r="4283" spans="1:8" x14ac:dyDescent="0.25">
      <c r="A4283">
        <v>2024</v>
      </c>
      <c r="B4283" t="s">
        <v>26</v>
      </c>
      <c r="C4283" t="s">
        <v>372</v>
      </c>
      <c r="D4283" t="s">
        <v>691</v>
      </c>
      <c r="E4283">
        <v>5694</v>
      </c>
      <c r="F4283">
        <v>23011</v>
      </c>
      <c r="G4283" s="7">
        <v>1665.644</v>
      </c>
      <c r="H4283" s="7">
        <v>454843.11328298593</v>
      </c>
    </row>
    <row r="4284" spans="1:8" x14ac:dyDescent="0.25">
      <c r="A4284">
        <v>2024</v>
      </c>
      <c r="B4284" t="s">
        <v>142</v>
      </c>
      <c r="C4284" t="s">
        <v>487</v>
      </c>
      <c r="D4284" t="s">
        <v>692</v>
      </c>
      <c r="E4284">
        <v>2410</v>
      </c>
      <c r="F4284">
        <v>31052</v>
      </c>
      <c r="G4284" s="7">
        <v>419.17099999999999</v>
      </c>
      <c r="H4284" s="7">
        <v>1681891.0274509999</v>
      </c>
    </row>
    <row r="4285" spans="1:8" x14ac:dyDescent="0.25">
      <c r="A4285">
        <v>2024</v>
      </c>
      <c r="B4285" t="s">
        <v>142</v>
      </c>
      <c r="C4285" t="s">
        <v>487</v>
      </c>
      <c r="D4285" t="s">
        <v>691</v>
      </c>
      <c r="E4285">
        <v>1942</v>
      </c>
      <c r="F4285">
        <v>5638</v>
      </c>
      <c r="G4285" s="7">
        <v>257.06200000000001</v>
      </c>
      <c r="H4285" s="7">
        <v>224336.094426</v>
      </c>
    </row>
    <row r="4286" spans="1:8" x14ac:dyDescent="0.25">
      <c r="A4286">
        <v>2024</v>
      </c>
      <c r="B4286" t="s">
        <v>310</v>
      </c>
      <c r="C4286" t="s">
        <v>655</v>
      </c>
      <c r="D4286" t="s">
        <v>692</v>
      </c>
      <c r="E4286">
        <v>146</v>
      </c>
      <c r="F4286">
        <v>3394</v>
      </c>
      <c r="G4286" s="7">
        <v>52.939</v>
      </c>
      <c r="H4286" s="7">
        <v>38548.254185999998</v>
      </c>
    </row>
    <row r="4287" spans="1:8" x14ac:dyDescent="0.25">
      <c r="A4287">
        <v>2024</v>
      </c>
      <c r="B4287" t="s">
        <v>310</v>
      </c>
      <c r="C4287" t="s">
        <v>655</v>
      </c>
      <c r="D4287" t="s">
        <v>691</v>
      </c>
      <c r="E4287">
        <v>125</v>
      </c>
      <c r="F4287">
        <v>265</v>
      </c>
      <c r="G4287" s="7">
        <v>7.3019999999999996</v>
      </c>
      <c r="H4287" s="7">
        <v>1707.993228</v>
      </c>
    </row>
    <row r="4288" spans="1:8" x14ac:dyDescent="0.25">
      <c r="A4288">
        <v>2024</v>
      </c>
      <c r="B4288" t="s">
        <v>236</v>
      </c>
      <c r="C4288" t="s">
        <v>581</v>
      </c>
      <c r="D4288" t="s">
        <v>692</v>
      </c>
      <c r="E4288">
        <v>3170</v>
      </c>
      <c r="F4288">
        <v>17204</v>
      </c>
      <c r="G4288" s="7">
        <v>449.70100000000002</v>
      </c>
      <c r="H4288" s="7">
        <v>253821.06568675721</v>
      </c>
    </row>
    <row r="4289" spans="1:8" x14ac:dyDescent="0.25">
      <c r="A4289">
        <v>2024</v>
      </c>
      <c r="B4289" t="s">
        <v>236</v>
      </c>
      <c r="C4289" t="s">
        <v>581</v>
      </c>
      <c r="D4289" t="s">
        <v>691</v>
      </c>
      <c r="E4289">
        <v>3429</v>
      </c>
      <c r="F4289">
        <v>12958</v>
      </c>
      <c r="G4289" s="7">
        <v>962.755</v>
      </c>
      <c r="H4289" s="7">
        <v>268350.51244503621</v>
      </c>
    </row>
    <row r="4290" spans="1:8" x14ac:dyDescent="0.25">
      <c r="A4290">
        <v>2024</v>
      </c>
      <c r="B4290" t="s">
        <v>176</v>
      </c>
      <c r="C4290" t="s">
        <v>521</v>
      </c>
      <c r="D4290" t="s">
        <v>692</v>
      </c>
      <c r="E4290">
        <v>565</v>
      </c>
      <c r="F4290">
        <v>4771</v>
      </c>
      <c r="G4290" s="7">
        <v>39.572000000000003</v>
      </c>
      <c r="H4290" s="7">
        <v>44939.418130999999</v>
      </c>
    </row>
    <row r="4291" spans="1:8" x14ac:dyDescent="0.25">
      <c r="A4291">
        <v>2024</v>
      </c>
      <c r="B4291" t="s">
        <v>176</v>
      </c>
      <c r="C4291" t="s">
        <v>521</v>
      </c>
      <c r="D4291" t="s">
        <v>691</v>
      </c>
      <c r="E4291">
        <v>421</v>
      </c>
      <c r="F4291">
        <v>1924</v>
      </c>
      <c r="G4291" s="7">
        <v>41.18</v>
      </c>
      <c r="H4291" s="7">
        <v>8910.3627429999997</v>
      </c>
    </row>
    <row r="4292" spans="1:8" x14ac:dyDescent="0.25">
      <c r="A4292">
        <v>2024</v>
      </c>
      <c r="B4292" t="s">
        <v>197</v>
      </c>
      <c r="C4292" t="s">
        <v>542</v>
      </c>
      <c r="D4292" t="s">
        <v>692</v>
      </c>
      <c r="E4292">
        <v>725</v>
      </c>
      <c r="F4292">
        <v>7871</v>
      </c>
      <c r="G4292" s="7">
        <v>50.351999999999997</v>
      </c>
      <c r="H4292" s="7">
        <v>39547.761083999998</v>
      </c>
    </row>
    <row r="4293" spans="1:8" x14ac:dyDescent="0.25">
      <c r="A4293">
        <v>2024</v>
      </c>
      <c r="B4293" t="s">
        <v>197</v>
      </c>
      <c r="C4293" t="s">
        <v>542</v>
      </c>
      <c r="D4293" t="s">
        <v>691</v>
      </c>
      <c r="E4293">
        <v>676</v>
      </c>
      <c r="F4293">
        <v>2262</v>
      </c>
      <c r="G4293" s="7">
        <v>93.688999999999993</v>
      </c>
      <c r="H4293" s="7">
        <v>13146.901559</v>
      </c>
    </row>
    <row r="4294" spans="1:8" x14ac:dyDescent="0.25">
      <c r="A4294">
        <v>2024</v>
      </c>
      <c r="B4294" t="s">
        <v>301</v>
      </c>
      <c r="C4294" t="s">
        <v>646</v>
      </c>
      <c r="D4294" t="s">
        <v>692</v>
      </c>
      <c r="E4294">
        <v>1286</v>
      </c>
      <c r="F4294">
        <v>23797</v>
      </c>
      <c r="G4294" s="7">
        <v>188.69900000000001</v>
      </c>
      <c r="H4294" s="7">
        <v>182909.94624399999</v>
      </c>
    </row>
    <row r="4295" spans="1:8" x14ac:dyDescent="0.25">
      <c r="A4295">
        <v>2024</v>
      </c>
      <c r="B4295" t="s">
        <v>301</v>
      </c>
      <c r="C4295" t="s">
        <v>646</v>
      </c>
      <c r="D4295" t="s">
        <v>691</v>
      </c>
      <c r="E4295">
        <v>794</v>
      </c>
      <c r="F4295">
        <v>2398</v>
      </c>
      <c r="G4295" s="7">
        <v>89.884</v>
      </c>
      <c r="H4295" s="7">
        <v>22099.110462000001</v>
      </c>
    </row>
    <row r="4296" spans="1:8" x14ac:dyDescent="0.25">
      <c r="A4296">
        <v>2024</v>
      </c>
      <c r="B4296" t="s">
        <v>218</v>
      </c>
      <c r="C4296" t="s">
        <v>563</v>
      </c>
      <c r="D4296" t="s">
        <v>692</v>
      </c>
      <c r="E4296">
        <v>150</v>
      </c>
      <c r="F4296">
        <v>513</v>
      </c>
      <c r="G4296" s="7">
        <v>3.46</v>
      </c>
      <c r="H4296" s="7">
        <v>19489.975569999999</v>
      </c>
    </row>
    <row r="4297" spans="1:8" x14ac:dyDescent="0.25">
      <c r="A4297">
        <v>2024</v>
      </c>
      <c r="B4297" t="s">
        <v>218</v>
      </c>
      <c r="C4297" t="s">
        <v>563</v>
      </c>
      <c r="D4297" t="s">
        <v>691</v>
      </c>
      <c r="E4297">
        <v>98</v>
      </c>
      <c r="F4297">
        <v>138</v>
      </c>
      <c r="G4297" s="7">
        <v>1.411</v>
      </c>
      <c r="H4297" s="7">
        <v>2314.134767</v>
      </c>
    </row>
    <row r="4298" spans="1:8" x14ac:dyDescent="0.25">
      <c r="A4298">
        <v>2024</v>
      </c>
      <c r="B4298" t="s">
        <v>157</v>
      </c>
      <c r="C4298" t="s">
        <v>502</v>
      </c>
      <c r="D4298" t="s">
        <v>692</v>
      </c>
      <c r="E4298">
        <v>615</v>
      </c>
      <c r="F4298">
        <v>5907</v>
      </c>
      <c r="G4298" s="7">
        <v>80.141000000000005</v>
      </c>
      <c r="H4298" s="7">
        <v>80858.750851999997</v>
      </c>
    </row>
    <row r="4299" spans="1:8" x14ac:dyDescent="0.25">
      <c r="A4299">
        <v>2024</v>
      </c>
      <c r="B4299" t="s">
        <v>157</v>
      </c>
      <c r="C4299" t="s">
        <v>502</v>
      </c>
      <c r="D4299" t="s">
        <v>691</v>
      </c>
      <c r="E4299">
        <v>680</v>
      </c>
      <c r="F4299">
        <v>1666</v>
      </c>
      <c r="G4299" s="7">
        <v>71.350999999999999</v>
      </c>
      <c r="H4299" s="7">
        <v>27523.304809000001</v>
      </c>
    </row>
    <row r="4300" spans="1:8" x14ac:dyDescent="0.25">
      <c r="A4300">
        <v>2024</v>
      </c>
      <c r="B4300" t="s">
        <v>177</v>
      </c>
      <c r="C4300" t="s">
        <v>522</v>
      </c>
      <c r="D4300" t="s">
        <v>692</v>
      </c>
      <c r="E4300">
        <v>197</v>
      </c>
      <c r="F4300">
        <v>1041</v>
      </c>
      <c r="G4300" s="7">
        <v>10.476000000000001</v>
      </c>
      <c r="H4300" s="7">
        <v>6929.6514440000001</v>
      </c>
    </row>
    <row r="4301" spans="1:8" x14ac:dyDescent="0.25">
      <c r="A4301">
        <v>2024</v>
      </c>
      <c r="B4301" t="s">
        <v>177</v>
      </c>
      <c r="C4301" t="s">
        <v>522</v>
      </c>
      <c r="D4301" t="s">
        <v>691</v>
      </c>
      <c r="E4301">
        <v>145</v>
      </c>
      <c r="F4301">
        <v>1020</v>
      </c>
      <c r="G4301" s="7">
        <v>16.318000000000001</v>
      </c>
      <c r="H4301" s="7">
        <v>1849.3404869999999</v>
      </c>
    </row>
    <row r="4302" spans="1:8" x14ac:dyDescent="0.25">
      <c r="A4302">
        <v>2024</v>
      </c>
      <c r="B4302" t="s">
        <v>113</v>
      </c>
      <c r="C4302" t="s">
        <v>458</v>
      </c>
      <c r="D4302" t="s">
        <v>692</v>
      </c>
      <c r="E4302">
        <v>295</v>
      </c>
      <c r="F4302">
        <v>1759</v>
      </c>
      <c r="G4302" s="7">
        <v>7.3079999999999998</v>
      </c>
      <c r="H4302" s="7">
        <v>20215.048610000002</v>
      </c>
    </row>
    <row r="4303" spans="1:8" x14ac:dyDescent="0.25">
      <c r="A4303">
        <v>2024</v>
      </c>
      <c r="B4303" t="s">
        <v>113</v>
      </c>
      <c r="C4303" t="s">
        <v>458</v>
      </c>
      <c r="D4303" t="s">
        <v>691</v>
      </c>
      <c r="E4303">
        <v>229</v>
      </c>
      <c r="F4303">
        <v>1175</v>
      </c>
      <c r="G4303" s="7">
        <v>5.6130000000000004</v>
      </c>
      <c r="H4303" s="7">
        <v>4328.2304039999999</v>
      </c>
    </row>
    <row r="4304" spans="1:8" x14ac:dyDescent="0.25">
      <c r="A4304">
        <v>2024</v>
      </c>
      <c r="B4304" t="s">
        <v>124</v>
      </c>
      <c r="C4304" t="s">
        <v>469</v>
      </c>
      <c r="D4304" t="s">
        <v>692</v>
      </c>
      <c r="E4304">
        <v>7765</v>
      </c>
      <c r="F4304">
        <v>133573</v>
      </c>
      <c r="G4304" s="7">
        <v>2459.6869999999999</v>
      </c>
      <c r="H4304" s="7">
        <v>1588248.9046799</v>
      </c>
    </row>
    <row r="4305" spans="1:8" x14ac:dyDescent="0.25">
      <c r="A4305">
        <v>2024</v>
      </c>
      <c r="B4305" t="s">
        <v>124</v>
      </c>
      <c r="C4305" t="s">
        <v>469</v>
      </c>
      <c r="D4305" t="s">
        <v>691</v>
      </c>
      <c r="E4305">
        <v>6895</v>
      </c>
      <c r="F4305">
        <v>32735</v>
      </c>
      <c r="G4305" s="7">
        <v>1628.818</v>
      </c>
      <c r="H4305" s="7">
        <v>595661.51152870001</v>
      </c>
    </row>
    <row r="4306" spans="1:8" x14ac:dyDescent="0.25">
      <c r="A4306">
        <v>2024</v>
      </c>
      <c r="B4306" t="s">
        <v>219</v>
      </c>
      <c r="C4306" t="s">
        <v>564</v>
      </c>
      <c r="D4306" t="s">
        <v>692</v>
      </c>
      <c r="E4306">
        <v>789</v>
      </c>
      <c r="F4306">
        <v>6851</v>
      </c>
      <c r="G4306" s="7">
        <v>106.59699999999999</v>
      </c>
      <c r="H4306" s="7">
        <v>80092.162593000001</v>
      </c>
    </row>
    <row r="4307" spans="1:8" x14ac:dyDescent="0.25">
      <c r="A4307">
        <v>2024</v>
      </c>
      <c r="B4307" t="s">
        <v>219</v>
      </c>
      <c r="C4307" t="s">
        <v>564</v>
      </c>
      <c r="D4307" t="s">
        <v>691</v>
      </c>
      <c r="E4307">
        <v>587</v>
      </c>
      <c r="F4307">
        <v>1510</v>
      </c>
      <c r="G4307" s="7">
        <v>76.471000000000004</v>
      </c>
      <c r="H4307" s="7">
        <v>24290.751949000001</v>
      </c>
    </row>
    <row r="4308" spans="1:8" x14ac:dyDescent="0.25">
      <c r="A4308">
        <v>2024</v>
      </c>
      <c r="B4308" t="s">
        <v>20</v>
      </c>
      <c r="C4308" t="s">
        <v>366</v>
      </c>
      <c r="D4308" t="s">
        <v>692</v>
      </c>
      <c r="E4308">
        <v>410</v>
      </c>
      <c r="F4308">
        <v>3092</v>
      </c>
      <c r="G4308" s="7">
        <v>48.064999999999998</v>
      </c>
      <c r="H4308" s="7">
        <v>88418.037765000001</v>
      </c>
    </row>
    <row r="4309" spans="1:8" x14ac:dyDescent="0.25">
      <c r="A4309">
        <v>2024</v>
      </c>
      <c r="B4309" t="s">
        <v>20</v>
      </c>
      <c r="C4309" t="s">
        <v>366</v>
      </c>
      <c r="D4309" t="s">
        <v>691</v>
      </c>
      <c r="E4309">
        <v>286</v>
      </c>
      <c r="F4309">
        <v>774</v>
      </c>
      <c r="G4309" s="7">
        <v>50.914000000000001</v>
      </c>
      <c r="H4309" s="7">
        <v>26466.498017999998</v>
      </c>
    </row>
    <row r="4310" spans="1:8" x14ac:dyDescent="0.25">
      <c r="A4310">
        <v>2024</v>
      </c>
      <c r="B4310" t="s">
        <v>82</v>
      </c>
      <c r="C4310" t="s">
        <v>427</v>
      </c>
      <c r="D4310" t="s">
        <v>692</v>
      </c>
      <c r="E4310">
        <v>739</v>
      </c>
      <c r="F4310">
        <v>10051</v>
      </c>
      <c r="G4310" s="7">
        <v>107.64100000000001</v>
      </c>
      <c r="H4310" s="7">
        <v>301486.27908499999</v>
      </c>
    </row>
    <row r="4311" spans="1:8" x14ac:dyDescent="0.25">
      <c r="A4311">
        <v>2024</v>
      </c>
      <c r="B4311" t="s">
        <v>82</v>
      </c>
      <c r="C4311" t="s">
        <v>427</v>
      </c>
      <c r="D4311" t="s">
        <v>691</v>
      </c>
      <c r="E4311">
        <v>506</v>
      </c>
      <c r="F4311">
        <v>1463</v>
      </c>
      <c r="G4311" s="7">
        <v>57.482999999999997</v>
      </c>
      <c r="H4311" s="7">
        <v>35782.536186999998</v>
      </c>
    </row>
    <row r="4312" spans="1:8" x14ac:dyDescent="0.25">
      <c r="A4312">
        <v>2024</v>
      </c>
      <c r="B4312" t="s">
        <v>261</v>
      </c>
      <c r="C4312" t="s">
        <v>606</v>
      </c>
      <c r="D4312" t="s">
        <v>692</v>
      </c>
      <c r="E4312">
        <v>2982</v>
      </c>
      <c r="F4312">
        <v>61552</v>
      </c>
      <c r="G4312" s="7">
        <v>525.30200000000002</v>
      </c>
      <c r="H4312" s="7">
        <v>659464.20080436673</v>
      </c>
    </row>
    <row r="4313" spans="1:8" x14ac:dyDescent="0.25">
      <c r="A4313">
        <v>2024</v>
      </c>
      <c r="B4313" t="s">
        <v>261</v>
      </c>
      <c r="C4313" t="s">
        <v>606</v>
      </c>
      <c r="D4313" t="s">
        <v>691</v>
      </c>
      <c r="E4313">
        <v>1043</v>
      </c>
      <c r="F4313">
        <v>4422</v>
      </c>
      <c r="G4313" s="7">
        <v>103.038</v>
      </c>
      <c r="H4313" s="7">
        <v>47749.09489</v>
      </c>
    </row>
    <row r="4314" spans="1:8" x14ac:dyDescent="0.25">
      <c r="A4314">
        <v>2024</v>
      </c>
      <c r="B4314" t="s">
        <v>328</v>
      </c>
      <c r="C4314" t="s">
        <v>673</v>
      </c>
      <c r="D4314" t="s">
        <v>692</v>
      </c>
      <c r="E4314">
        <v>552</v>
      </c>
      <c r="F4314">
        <v>3666</v>
      </c>
      <c r="G4314" s="7">
        <v>31.675000000000001</v>
      </c>
      <c r="H4314" s="7">
        <v>53315.950575000003</v>
      </c>
    </row>
    <row r="4315" spans="1:8" x14ac:dyDescent="0.25">
      <c r="A4315">
        <v>2024</v>
      </c>
      <c r="B4315" t="s">
        <v>328</v>
      </c>
      <c r="C4315" t="s">
        <v>673</v>
      </c>
      <c r="D4315" t="s">
        <v>691</v>
      </c>
      <c r="E4315">
        <v>446</v>
      </c>
      <c r="F4315">
        <v>1710</v>
      </c>
      <c r="G4315" s="7">
        <v>44.423000000000002</v>
      </c>
      <c r="H4315" s="7">
        <v>26154.820772999999</v>
      </c>
    </row>
    <row r="4316" spans="1:8" x14ac:dyDescent="0.25">
      <c r="A4316">
        <v>2024</v>
      </c>
      <c r="B4316" t="s">
        <v>305</v>
      </c>
      <c r="C4316" t="s">
        <v>650</v>
      </c>
      <c r="D4316" t="s">
        <v>692</v>
      </c>
      <c r="E4316">
        <v>976</v>
      </c>
      <c r="F4316">
        <v>20254</v>
      </c>
      <c r="G4316" s="7">
        <v>300.06299999999999</v>
      </c>
      <c r="H4316" s="7">
        <v>145124.765441</v>
      </c>
    </row>
    <row r="4317" spans="1:8" x14ac:dyDescent="0.25">
      <c r="A4317">
        <v>2024</v>
      </c>
      <c r="B4317" t="s">
        <v>305</v>
      </c>
      <c r="C4317" t="s">
        <v>650</v>
      </c>
      <c r="D4317" t="s">
        <v>691</v>
      </c>
      <c r="E4317">
        <v>498</v>
      </c>
      <c r="F4317">
        <v>1569</v>
      </c>
      <c r="G4317" s="7">
        <v>62.954999999999998</v>
      </c>
      <c r="H4317" s="7">
        <v>28513.624067000001</v>
      </c>
    </row>
    <row r="4318" spans="1:8" x14ac:dyDescent="0.25">
      <c r="A4318">
        <v>2024</v>
      </c>
      <c r="B4318" t="s">
        <v>65</v>
      </c>
      <c r="C4318" t="s">
        <v>411</v>
      </c>
      <c r="D4318" t="s">
        <v>692</v>
      </c>
      <c r="E4318">
        <v>544</v>
      </c>
      <c r="F4318">
        <v>8186</v>
      </c>
      <c r="G4318" s="7">
        <v>74.820999999999998</v>
      </c>
      <c r="H4318" s="7">
        <v>27195.102878999998</v>
      </c>
    </row>
    <row r="4319" spans="1:8" x14ac:dyDescent="0.25">
      <c r="A4319">
        <v>2024</v>
      </c>
      <c r="B4319" t="s">
        <v>65</v>
      </c>
      <c r="C4319" t="s">
        <v>411</v>
      </c>
      <c r="D4319" t="s">
        <v>691</v>
      </c>
      <c r="E4319">
        <v>306</v>
      </c>
      <c r="F4319">
        <v>1362</v>
      </c>
      <c r="G4319" s="7">
        <v>51.237000000000002</v>
      </c>
      <c r="H4319" s="7">
        <v>6224.3985050000001</v>
      </c>
    </row>
    <row r="4320" spans="1:8" x14ac:dyDescent="0.25">
      <c r="A4320">
        <v>2024</v>
      </c>
      <c r="B4320" t="s">
        <v>66</v>
      </c>
      <c r="C4320" t="s">
        <v>412</v>
      </c>
      <c r="D4320" t="s">
        <v>692</v>
      </c>
      <c r="E4320">
        <v>344</v>
      </c>
      <c r="F4320">
        <v>4728</v>
      </c>
      <c r="G4320" s="7">
        <v>44.484000000000002</v>
      </c>
      <c r="H4320" s="7">
        <v>44341.628484000001</v>
      </c>
    </row>
    <row r="4321" spans="1:8" x14ac:dyDescent="0.25">
      <c r="A4321">
        <v>2024</v>
      </c>
      <c r="B4321" t="s">
        <v>66</v>
      </c>
      <c r="C4321" t="s">
        <v>412</v>
      </c>
      <c r="D4321" t="s">
        <v>691</v>
      </c>
      <c r="E4321">
        <v>192</v>
      </c>
      <c r="F4321">
        <v>884</v>
      </c>
      <c r="G4321" s="7">
        <v>12.987</v>
      </c>
      <c r="H4321" s="7">
        <v>3009.6469489999999</v>
      </c>
    </row>
    <row r="4322" spans="1:8" x14ac:dyDescent="0.25">
      <c r="A4322">
        <v>2024</v>
      </c>
      <c r="B4322" t="s">
        <v>114</v>
      </c>
      <c r="C4322" t="s">
        <v>459</v>
      </c>
      <c r="D4322" t="s">
        <v>692</v>
      </c>
      <c r="E4322">
        <v>179</v>
      </c>
      <c r="F4322">
        <v>1282</v>
      </c>
      <c r="G4322" s="7">
        <v>10.964</v>
      </c>
      <c r="H4322" s="7">
        <v>17802.564320000001</v>
      </c>
    </row>
    <row r="4323" spans="1:8" x14ac:dyDescent="0.25">
      <c r="A4323">
        <v>2024</v>
      </c>
      <c r="B4323" t="s">
        <v>114</v>
      </c>
      <c r="C4323" t="s">
        <v>459</v>
      </c>
      <c r="D4323" t="s">
        <v>691</v>
      </c>
      <c r="E4323">
        <v>147</v>
      </c>
      <c r="F4323">
        <v>339</v>
      </c>
      <c r="G4323" s="7">
        <v>10.067</v>
      </c>
      <c r="H4323" s="7">
        <v>8116.5068290000008</v>
      </c>
    </row>
    <row r="4324" spans="1:8" x14ac:dyDescent="0.25">
      <c r="A4324">
        <v>2024</v>
      </c>
      <c r="B4324" t="s">
        <v>198</v>
      </c>
      <c r="C4324" t="s">
        <v>543</v>
      </c>
      <c r="D4324" t="s">
        <v>692</v>
      </c>
      <c r="E4324">
        <v>158</v>
      </c>
      <c r="F4324">
        <v>802</v>
      </c>
      <c r="G4324" s="7">
        <v>2.9689999999999999</v>
      </c>
      <c r="H4324" s="7">
        <v>17245.940785999999</v>
      </c>
    </row>
    <row r="4325" spans="1:8" x14ac:dyDescent="0.25">
      <c r="A4325">
        <v>2024</v>
      </c>
      <c r="B4325" t="s">
        <v>198</v>
      </c>
      <c r="C4325" t="s">
        <v>543</v>
      </c>
      <c r="D4325" t="s">
        <v>691</v>
      </c>
      <c r="E4325">
        <v>118</v>
      </c>
      <c r="F4325">
        <v>727</v>
      </c>
      <c r="G4325" s="7">
        <v>1.8620000000000001</v>
      </c>
      <c r="H4325" s="7">
        <v>3368.3577740000001</v>
      </c>
    </row>
    <row r="4326" spans="1:8" x14ac:dyDescent="0.25">
      <c r="A4326">
        <v>2024</v>
      </c>
      <c r="B4326" t="s">
        <v>262</v>
      </c>
      <c r="C4326" t="s">
        <v>607</v>
      </c>
      <c r="D4326" t="s">
        <v>692</v>
      </c>
      <c r="E4326">
        <v>4272</v>
      </c>
      <c r="F4326">
        <v>220558</v>
      </c>
      <c r="G4326" s="7">
        <v>2196.694</v>
      </c>
      <c r="H4326" s="7">
        <v>2158629.3014259678</v>
      </c>
    </row>
    <row r="4327" spans="1:8" x14ac:dyDescent="0.25">
      <c r="A4327">
        <v>2024</v>
      </c>
      <c r="B4327" t="s">
        <v>262</v>
      </c>
      <c r="C4327" t="s">
        <v>607</v>
      </c>
      <c r="D4327" t="s">
        <v>691</v>
      </c>
      <c r="E4327">
        <v>1817</v>
      </c>
      <c r="F4327">
        <v>16946</v>
      </c>
      <c r="G4327" s="7">
        <v>311.363</v>
      </c>
      <c r="H4327" s="7">
        <v>350025.67899400002</v>
      </c>
    </row>
    <row r="4328" spans="1:8" x14ac:dyDescent="0.25">
      <c r="A4328">
        <v>2024</v>
      </c>
      <c r="B4328" t="s">
        <v>144</v>
      </c>
      <c r="C4328" t="s">
        <v>489</v>
      </c>
      <c r="D4328" t="s">
        <v>692</v>
      </c>
      <c r="E4328">
        <v>401</v>
      </c>
      <c r="F4328">
        <v>5297</v>
      </c>
      <c r="G4328" s="7">
        <v>37.186</v>
      </c>
      <c r="H4328" s="7">
        <v>48604.027244999997</v>
      </c>
    </row>
    <row r="4329" spans="1:8" x14ac:dyDescent="0.25">
      <c r="A4329">
        <v>2024</v>
      </c>
      <c r="B4329" t="s">
        <v>144</v>
      </c>
      <c r="C4329" t="s">
        <v>489</v>
      </c>
      <c r="D4329" t="s">
        <v>691</v>
      </c>
      <c r="E4329">
        <v>180</v>
      </c>
      <c r="F4329">
        <v>642</v>
      </c>
      <c r="G4329" s="7">
        <v>19.387</v>
      </c>
      <c r="H4329" s="7">
        <v>4210.9280019999997</v>
      </c>
    </row>
    <row r="4330" spans="1:8" x14ac:dyDescent="0.25">
      <c r="A4330">
        <v>2024</v>
      </c>
      <c r="B4330" t="s">
        <v>178</v>
      </c>
      <c r="C4330" t="s">
        <v>523</v>
      </c>
      <c r="D4330" t="s">
        <v>692</v>
      </c>
      <c r="E4330">
        <v>762</v>
      </c>
      <c r="F4330">
        <v>28602</v>
      </c>
      <c r="G4330" s="7">
        <v>125.04600000000001</v>
      </c>
      <c r="H4330" s="7">
        <v>195550.61399799999</v>
      </c>
    </row>
    <row r="4331" spans="1:8" x14ac:dyDescent="0.25">
      <c r="A4331">
        <v>2024</v>
      </c>
      <c r="B4331" t="s">
        <v>178</v>
      </c>
      <c r="C4331" t="s">
        <v>523</v>
      </c>
      <c r="D4331" t="s">
        <v>691</v>
      </c>
      <c r="E4331">
        <v>484</v>
      </c>
      <c r="F4331">
        <v>2469</v>
      </c>
      <c r="G4331" s="7">
        <v>28.747</v>
      </c>
      <c r="H4331" s="7">
        <v>35597.901053000001</v>
      </c>
    </row>
    <row r="4332" spans="1:8" x14ac:dyDescent="0.25">
      <c r="A4332">
        <v>2024</v>
      </c>
      <c r="B4332" t="s">
        <v>23</v>
      </c>
      <c r="C4332" t="s">
        <v>369</v>
      </c>
      <c r="D4332" t="s">
        <v>692</v>
      </c>
      <c r="E4332">
        <v>237</v>
      </c>
      <c r="F4332">
        <v>984</v>
      </c>
      <c r="G4332" s="7">
        <v>6.46</v>
      </c>
      <c r="H4332" s="7">
        <v>16625.436272999999</v>
      </c>
    </row>
    <row r="4333" spans="1:8" x14ac:dyDescent="0.25">
      <c r="A4333">
        <v>2024</v>
      </c>
      <c r="B4333" t="s">
        <v>23</v>
      </c>
      <c r="C4333" t="s">
        <v>369</v>
      </c>
      <c r="D4333" t="s">
        <v>691</v>
      </c>
      <c r="E4333">
        <v>118</v>
      </c>
      <c r="F4333">
        <v>198</v>
      </c>
      <c r="G4333" s="7">
        <v>1.825</v>
      </c>
      <c r="H4333" s="7">
        <v>3047.2436520000001</v>
      </c>
    </row>
    <row r="4334" spans="1:8" x14ac:dyDescent="0.25">
      <c r="A4334">
        <v>2024</v>
      </c>
      <c r="B4334" t="s">
        <v>209</v>
      </c>
      <c r="C4334" t="s">
        <v>554</v>
      </c>
      <c r="D4334" t="s">
        <v>692</v>
      </c>
      <c r="E4334">
        <v>483</v>
      </c>
      <c r="F4334">
        <v>3726</v>
      </c>
      <c r="G4334" s="7">
        <v>36.066000000000003</v>
      </c>
      <c r="H4334" s="7">
        <v>45069.933100000002</v>
      </c>
    </row>
    <row r="4335" spans="1:8" x14ac:dyDescent="0.25">
      <c r="A4335">
        <v>2024</v>
      </c>
      <c r="B4335" t="s">
        <v>209</v>
      </c>
      <c r="C4335" t="s">
        <v>554</v>
      </c>
      <c r="D4335" t="s">
        <v>691</v>
      </c>
      <c r="E4335">
        <v>363</v>
      </c>
      <c r="F4335">
        <v>1152</v>
      </c>
      <c r="G4335" s="7">
        <v>58.119</v>
      </c>
      <c r="H4335" s="7">
        <v>8439.8363659999995</v>
      </c>
    </row>
    <row r="4336" spans="1:8" x14ac:dyDescent="0.25">
      <c r="A4336">
        <v>2024</v>
      </c>
      <c r="B4336" t="s">
        <v>210</v>
      </c>
      <c r="C4336" t="s">
        <v>555</v>
      </c>
      <c r="D4336" t="s">
        <v>692</v>
      </c>
      <c r="E4336">
        <v>1243</v>
      </c>
      <c r="F4336">
        <v>16289</v>
      </c>
      <c r="G4336" s="7">
        <v>136.61500000000001</v>
      </c>
      <c r="H4336" s="7">
        <v>185117.376277</v>
      </c>
    </row>
    <row r="4337" spans="1:8" x14ac:dyDescent="0.25">
      <c r="A4337">
        <v>2024</v>
      </c>
      <c r="B4337" t="s">
        <v>210</v>
      </c>
      <c r="C4337" t="s">
        <v>555</v>
      </c>
      <c r="D4337" t="s">
        <v>691</v>
      </c>
      <c r="E4337">
        <v>967</v>
      </c>
      <c r="F4337">
        <v>2358</v>
      </c>
      <c r="G4337" s="7">
        <v>122.79300000000001</v>
      </c>
      <c r="H4337" s="7">
        <v>36910.293208000003</v>
      </c>
    </row>
    <row r="4338" spans="1:8" x14ac:dyDescent="0.25">
      <c r="A4338">
        <v>2024</v>
      </c>
      <c r="B4338" t="s">
        <v>233</v>
      </c>
      <c r="C4338" t="s">
        <v>578</v>
      </c>
      <c r="D4338" t="s">
        <v>692</v>
      </c>
      <c r="E4338">
        <v>200</v>
      </c>
      <c r="F4338">
        <v>1196</v>
      </c>
      <c r="G4338" s="7">
        <v>11.436999999999999</v>
      </c>
      <c r="H4338" s="7">
        <v>5700.6996900000004</v>
      </c>
    </row>
    <row r="4339" spans="1:8" x14ac:dyDescent="0.25">
      <c r="A4339">
        <v>2024</v>
      </c>
      <c r="B4339" t="s">
        <v>233</v>
      </c>
      <c r="C4339" t="s">
        <v>578</v>
      </c>
      <c r="D4339" t="s">
        <v>691</v>
      </c>
      <c r="E4339">
        <v>184</v>
      </c>
      <c r="F4339">
        <v>694</v>
      </c>
      <c r="G4339" s="7">
        <v>22.585999999999999</v>
      </c>
      <c r="H4339" s="7">
        <v>2003.3815530000002</v>
      </c>
    </row>
    <row r="4340" spans="1:8" x14ac:dyDescent="0.25">
      <c r="A4340">
        <v>2024</v>
      </c>
      <c r="B4340" t="s">
        <v>318</v>
      </c>
      <c r="C4340" t="s">
        <v>663</v>
      </c>
      <c r="D4340" t="s">
        <v>692</v>
      </c>
      <c r="E4340">
        <v>642</v>
      </c>
      <c r="F4340">
        <v>5156</v>
      </c>
      <c r="G4340" s="7">
        <v>56.298999999999999</v>
      </c>
      <c r="H4340" s="7">
        <v>38752.253299999997</v>
      </c>
    </row>
    <row r="4341" spans="1:8" x14ac:dyDescent="0.25">
      <c r="A4341">
        <v>2024</v>
      </c>
      <c r="B4341" t="s">
        <v>318</v>
      </c>
      <c r="C4341" t="s">
        <v>663</v>
      </c>
      <c r="D4341" t="s">
        <v>691</v>
      </c>
      <c r="E4341">
        <v>527</v>
      </c>
      <c r="F4341">
        <v>1739</v>
      </c>
      <c r="G4341" s="7">
        <v>73.625</v>
      </c>
      <c r="H4341" s="7">
        <v>11529.045822</v>
      </c>
    </row>
    <row r="4342" spans="1:8" x14ac:dyDescent="0.25">
      <c r="A4342">
        <v>2024</v>
      </c>
      <c r="B4342" t="s">
        <v>179</v>
      </c>
      <c r="C4342" t="s">
        <v>524</v>
      </c>
      <c r="D4342" t="s">
        <v>692</v>
      </c>
      <c r="E4342">
        <v>253</v>
      </c>
      <c r="F4342">
        <v>4675</v>
      </c>
      <c r="G4342" s="7">
        <v>32.533000000000001</v>
      </c>
      <c r="H4342" s="7">
        <v>29032.424855000001</v>
      </c>
    </row>
    <row r="4343" spans="1:8" x14ac:dyDescent="0.25">
      <c r="A4343">
        <v>2024</v>
      </c>
      <c r="B4343" t="s">
        <v>179</v>
      </c>
      <c r="C4343" t="s">
        <v>524</v>
      </c>
      <c r="D4343" t="s">
        <v>691</v>
      </c>
      <c r="E4343">
        <v>221</v>
      </c>
      <c r="F4343">
        <v>1663</v>
      </c>
      <c r="G4343" s="7">
        <v>28.445</v>
      </c>
      <c r="H4343" s="7">
        <v>7501.5906150000001</v>
      </c>
    </row>
    <row r="4344" spans="1:8" x14ac:dyDescent="0.25">
      <c r="A4344">
        <v>2024</v>
      </c>
      <c r="B4344" t="s">
        <v>324</v>
      </c>
      <c r="C4344" t="s">
        <v>669</v>
      </c>
      <c r="D4344" t="s">
        <v>692</v>
      </c>
      <c r="E4344">
        <v>11</v>
      </c>
      <c r="F4344">
        <v>39</v>
      </c>
      <c r="G4344" s="7">
        <v>0.186</v>
      </c>
      <c r="H4344" s="7"/>
    </row>
    <row r="4345" spans="1:8" x14ac:dyDescent="0.25">
      <c r="A4345">
        <v>2024</v>
      </c>
      <c r="B4345" t="s">
        <v>324</v>
      </c>
      <c r="C4345" t="s">
        <v>669</v>
      </c>
      <c r="D4345" t="s">
        <v>691</v>
      </c>
      <c r="E4345">
        <v>5</v>
      </c>
      <c r="F4345">
        <v>4</v>
      </c>
      <c r="G4345" s="7">
        <v>0.22500000000000001</v>
      </c>
      <c r="H4345" s="7"/>
    </row>
    <row r="4346" spans="1:8" x14ac:dyDescent="0.25">
      <c r="A4346">
        <v>2024</v>
      </c>
      <c r="B4346" t="s">
        <v>180</v>
      </c>
      <c r="C4346" t="s">
        <v>525</v>
      </c>
      <c r="D4346" t="s">
        <v>692</v>
      </c>
      <c r="E4346">
        <v>579</v>
      </c>
      <c r="F4346">
        <v>7843</v>
      </c>
      <c r="G4346" s="7">
        <v>80.331999999999994</v>
      </c>
      <c r="H4346" s="7">
        <v>95729.100625999999</v>
      </c>
    </row>
    <row r="4347" spans="1:8" x14ac:dyDescent="0.25">
      <c r="A4347">
        <v>2024</v>
      </c>
      <c r="B4347" t="s">
        <v>180</v>
      </c>
      <c r="C4347" t="s">
        <v>525</v>
      </c>
      <c r="D4347" t="s">
        <v>691</v>
      </c>
      <c r="E4347">
        <v>440</v>
      </c>
      <c r="F4347">
        <v>1435</v>
      </c>
      <c r="G4347" s="7">
        <v>67.849000000000004</v>
      </c>
      <c r="H4347" s="7">
        <v>14094.040790999999</v>
      </c>
    </row>
    <row r="4348" spans="1:8" x14ac:dyDescent="0.25">
      <c r="A4348">
        <v>2024</v>
      </c>
      <c r="B4348" t="s">
        <v>83</v>
      </c>
      <c r="C4348" t="s">
        <v>428</v>
      </c>
      <c r="D4348" t="s">
        <v>692</v>
      </c>
      <c r="E4348">
        <v>1031</v>
      </c>
      <c r="F4348">
        <v>13156</v>
      </c>
      <c r="G4348" s="7">
        <v>155.98599999999999</v>
      </c>
      <c r="H4348" s="7">
        <v>205554.67477819999</v>
      </c>
    </row>
    <row r="4349" spans="1:8" x14ac:dyDescent="0.25">
      <c r="A4349">
        <v>2024</v>
      </c>
      <c r="B4349" t="s">
        <v>83</v>
      </c>
      <c r="C4349" t="s">
        <v>428</v>
      </c>
      <c r="D4349" t="s">
        <v>691</v>
      </c>
      <c r="E4349">
        <v>595</v>
      </c>
      <c r="F4349">
        <v>1657</v>
      </c>
      <c r="G4349" s="7">
        <v>66.031000000000006</v>
      </c>
      <c r="H4349" s="7">
        <v>50464.094168000003</v>
      </c>
    </row>
    <row r="4350" spans="1:8" x14ac:dyDescent="0.25">
      <c r="A4350">
        <v>2024</v>
      </c>
      <c r="B4350" t="s">
        <v>240</v>
      </c>
      <c r="C4350" t="s">
        <v>585</v>
      </c>
      <c r="D4350" t="s">
        <v>692</v>
      </c>
      <c r="E4350">
        <v>75</v>
      </c>
      <c r="F4350">
        <v>543</v>
      </c>
      <c r="G4350" s="7">
        <v>4.9710000000000001</v>
      </c>
      <c r="H4350" s="7">
        <v>5176.3584890000002</v>
      </c>
    </row>
    <row r="4351" spans="1:8" x14ac:dyDescent="0.25">
      <c r="A4351">
        <v>2024</v>
      </c>
      <c r="B4351" t="s">
        <v>240</v>
      </c>
      <c r="C4351" t="s">
        <v>585</v>
      </c>
      <c r="D4351" t="s">
        <v>691</v>
      </c>
      <c r="E4351">
        <v>51</v>
      </c>
      <c r="F4351">
        <v>102</v>
      </c>
      <c r="G4351" s="7">
        <v>1.294</v>
      </c>
      <c r="H4351" s="7">
        <v>1041.4596039999999</v>
      </c>
    </row>
    <row r="4352" spans="1:8" x14ac:dyDescent="0.25">
      <c r="A4352">
        <v>2024</v>
      </c>
      <c r="B4352" t="s">
        <v>59</v>
      </c>
      <c r="C4352" t="s">
        <v>405</v>
      </c>
      <c r="D4352" t="s">
        <v>692</v>
      </c>
      <c r="E4352">
        <v>887</v>
      </c>
      <c r="F4352">
        <v>30411</v>
      </c>
      <c r="G4352" s="7">
        <v>223.06899999999999</v>
      </c>
      <c r="H4352" s="7">
        <v>243162.66942600001</v>
      </c>
    </row>
    <row r="4353" spans="1:8" x14ac:dyDescent="0.25">
      <c r="A4353">
        <v>2024</v>
      </c>
      <c r="B4353" t="s">
        <v>59</v>
      </c>
      <c r="C4353" t="s">
        <v>405</v>
      </c>
      <c r="D4353" t="s">
        <v>691</v>
      </c>
      <c r="E4353">
        <v>614</v>
      </c>
      <c r="F4353">
        <v>1475</v>
      </c>
      <c r="G4353" s="7">
        <v>50.515999999999998</v>
      </c>
      <c r="H4353" s="7">
        <v>117982.201629</v>
      </c>
    </row>
    <row r="4354" spans="1:8" x14ac:dyDescent="0.25">
      <c r="A4354">
        <v>2024</v>
      </c>
      <c r="B4354" t="s">
        <v>234</v>
      </c>
      <c r="C4354" t="s">
        <v>579</v>
      </c>
      <c r="D4354" t="s">
        <v>692</v>
      </c>
      <c r="E4354">
        <v>428</v>
      </c>
      <c r="F4354">
        <v>3025</v>
      </c>
      <c r="G4354" s="7">
        <v>19.760000000000002</v>
      </c>
      <c r="H4354" s="7">
        <v>17281.421579999998</v>
      </c>
    </row>
    <row r="4355" spans="1:8" x14ac:dyDescent="0.25">
      <c r="A4355">
        <v>2024</v>
      </c>
      <c r="B4355" t="s">
        <v>234</v>
      </c>
      <c r="C4355" t="s">
        <v>579</v>
      </c>
      <c r="D4355" t="s">
        <v>691</v>
      </c>
      <c r="E4355">
        <v>247</v>
      </c>
      <c r="F4355">
        <v>736</v>
      </c>
      <c r="G4355" s="7">
        <v>28.294</v>
      </c>
      <c r="H4355" s="7">
        <v>3735.1242350000002</v>
      </c>
    </row>
    <row r="4356" spans="1:8" x14ac:dyDescent="0.25">
      <c r="A4356">
        <v>2024</v>
      </c>
      <c r="B4356" t="s">
        <v>125</v>
      </c>
      <c r="C4356" t="s">
        <v>470</v>
      </c>
      <c r="D4356" t="s">
        <v>692</v>
      </c>
      <c r="E4356">
        <v>508</v>
      </c>
      <c r="F4356">
        <v>5581</v>
      </c>
      <c r="G4356" s="7">
        <v>61.747</v>
      </c>
      <c r="H4356" s="7">
        <v>35079.583856999998</v>
      </c>
    </row>
    <row r="4357" spans="1:8" x14ac:dyDescent="0.25">
      <c r="A4357">
        <v>2024</v>
      </c>
      <c r="B4357" t="s">
        <v>125</v>
      </c>
      <c r="C4357" t="s">
        <v>470</v>
      </c>
      <c r="D4357" t="s">
        <v>691</v>
      </c>
      <c r="E4357">
        <v>371</v>
      </c>
      <c r="F4357">
        <v>1284</v>
      </c>
      <c r="G4357" s="7">
        <v>47.906999999999996</v>
      </c>
      <c r="H4357" s="7">
        <v>8451.9249029999992</v>
      </c>
    </row>
    <row r="4358" spans="1:8" x14ac:dyDescent="0.25">
      <c r="A4358">
        <v>2024</v>
      </c>
      <c r="B4358" t="s">
        <v>152</v>
      </c>
      <c r="C4358" t="s">
        <v>497</v>
      </c>
      <c r="D4358" t="s">
        <v>692</v>
      </c>
      <c r="E4358">
        <v>2064</v>
      </c>
      <c r="F4358">
        <v>41765</v>
      </c>
      <c r="G4358" s="7">
        <v>702.16399999999999</v>
      </c>
      <c r="H4358" s="7">
        <v>584871.75757799996</v>
      </c>
    </row>
    <row r="4359" spans="1:8" x14ac:dyDescent="0.25">
      <c r="A4359">
        <v>2024</v>
      </c>
      <c r="B4359" t="s">
        <v>152</v>
      </c>
      <c r="C4359" t="s">
        <v>497</v>
      </c>
      <c r="D4359" t="s">
        <v>691</v>
      </c>
      <c r="E4359">
        <v>897</v>
      </c>
      <c r="F4359">
        <v>2808</v>
      </c>
      <c r="G4359" s="7">
        <v>77.756</v>
      </c>
      <c r="H4359" s="7">
        <v>37603.370757999997</v>
      </c>
    </row>
    <row r="4360" spans="1:8" x14ac:dyDescent="0.25">
      <c r="A4360">
        <v>2024</v>
      </c>
      <c r="B4360" t="s">
        <v>145</v>
      </c>
      <c r="C4360" t="s">
        <v>490</v>
      </c>
      <c r="D4360" t="s">
        <v>692</v>
      </c>
      <c r="E4360">
        <v>488</v>
      </c>
      <c r="F4360">
        <v>4686</v>
      </c>
      <c r="G4360" s="7">
        <v>33.180999999999997</v>
      </c>
      <c r="H4360" s="7">
        <v>64006.706971</v>
      </c>
    </row>
    <row r="4361" spans="1:8" x14ac:dyDescent="0.25">
      <c r="A4361">
        <v>2024</v>
      </c>
      <c r="B4361" t="s">
        <v>145</v>
      </c>
      <c r="C4361" t="s">
        <v>490</v>
      </c>
      <c r="D4361" t="s">
        <v>691</v>
      </c>
      <c r="E4361">
        <v>265</v>
      </c>
      <c r="F4361">
        <v>980</v>
      </c>
      <c r="G4361" s="7">
        <v>21.791</v>
      </c>
      <c r="H4361" s="7">
        <v>8864.1455089999999</v>
      </c>
    </row>
    <row r="4362" spans="1:8" x14ac:dyDescent="0.25">
      <c r="A4362">
        <v>2024</v>
      </c>
      <c r="B4362" t="s">
        <v>5</v>
      </c>
      <c r="C4362" t="s">
        <v>351</v>
      </c>
      <c r="D4362" t="s">
        <v>692</v>
      </c>
      <c r="E4362">
        <v>92</v>
      </c>
      <c r="F4362">
        <v>653</v>
      </c>
      <c r="G4362" s="7">
        <v>3.54</v>
      </c>
      <c r="H4362" s="7">
        <v>21155.351782999998</v>
      </c>
    </row>
    <row r="4363" spans="1:8" x14ac:dyDescent="0.25">
      <c r="A4363">
        <v>2024</v>
      </c>
      <c r="B4363" t="s">
        <v>5</v>
      </c>
      <c r="C4363" t="s">
        <v>351</v>
      </c>
      <c r="D4363" t="s">
        <v>691</v>
      </c>
      <c r="E4363">
        <v>43</v>
      </c>
      <c r="F4363">
        <v>34</v>
      </c>
      <c r="G4363" s="7">
        <v>0.55000000000000004</v>
      </c>
      <c r="H4363" s="7">
        <v>1548.0394140000001</v>
      </c>
    </row>
    <row r="4364" spans="1:8" x14ac:dyDescent="0.25">
      <c r="A4364">
        <v>2024</v>
      </c>
      <c r="B4364" t="s">
        <v>24</v>
      </c>
      <c r="C4364" t="s">
        <v>370</v>
      </c>
      <c r="D4364" t="s">
        <v>692</v>
      </c>
      <c r="E4364">
        <v>317</v>
      </c>
      <c r="F4364">
        <v>2328</v>
      </c>
      <c r="G4364" s="7">
        <v>32.886000000000003</v>
      </c>
      <c r="H4364" s="7">
        <v>62232.280412</v>
      </c>
    </row>
    <row r="4365" spans="1:8" x14ac:dyDescent="0.25">
      <c r="A4365">
        <v>2024</v>
      </c>
      <c r="B4365" t="s">
        <v>24</v>
      </c>
      <c r="C4365" t="s">
        <v>370</v>
      </c>
      <c r="D4365" t="s">
        <v>691</v>
      </c>
      <c r="E4365">
        <v>239</v>
      </c>
      <c r="F4365">
        <v>572</v>
      </c>
      <c r="G4365" s="7">
        <v>23.530999999999999</v>
      </c>
      <c r="H4365" s="7">
        <v>7097.8849440000004</v>
      </c>
    </row>
    <row r="4366" spans="1:8" x14ac:dyDescent="0.25">
      <c r="A4366">
        <v>2024</v>
      </c>
      <c r="B4366" t="s">
        <v>263</v>
      </c>
      <c r="C4366" t="s">
        <v>608</v>
      </c>
      <c r="D4366" t="s">
        <v>692</v>
      </c>
      <c r="E4366">
        <v>4576</v>
      </c>
      <c r="F4366">
        <v>439499</v>
      </c>
      <c r="G4366" s="7">
        <v>7855.1760000000004</v>
      </c>
      <c r="H4366" s="7">
        <v>11722229.77071188</v>
      </c>
    </row>
    <row r="4367" spans="1:8" x14ac:dyDescent="0.25">
      <c r="A4367">
        <v>2024</v>
      </c>
      <c r="B4367" t="s">
        <v>263</v>
      </c>
      <c r="C4367" t="s">
        <v>608</v>
      </c>
      <c r="D4367" t="s">
        <v>691</v>
      </c>
      <c r="E4367">
        <v>2464</v>
      </c>
      <c r="F4367">
        <v>11827</v>
      </c>
      <c r="G4367" s="7">
        <v>397.375</v>
      </c>
      <c r="H4367" s="7">
        <v>1241439.6447729999</v>
      </c>
    </row>
    <row r="4368" spans="1:8" x14ac:dyDescent="0.25">
      <c r="A4368">
        <v>2024</v>
      </c>
      <c r="B4368" t="s">
        <v>31</v>
      </c>
      <c r="C4368" t="s">
        <v>377</v>
      </c>
      <c r="D4368" t="s">
        <v>692</v>
      </c>
      <c r="E4368">
        <v>892</v>
      </c>
      <c r="F4368">
        <v>8429</v>
      </c>
      <c r="G4368" s="7">
        <v>135.298</v>
      </c>
      <c r="H4368" s="7">
        <v>86980.369867999994</v>
      </c>
    </row>
    <row r="4369" spans="1:8" x14ac:dyDescent="0.25">
      <c r="A4369">
        <v>2024</v>
      </c>
      <c r="B4369" t="s">
        <v>31</v>
      </c>
      <c r="C4369" t="s">
        <v>377</v>
      </c>
      <c r="D4369" t="s">
        <v>691</v>
      </c>
      <c r="E4369">
        <v>948</v>
      </c>
      <c r="F4369">
        <v>6141</v>
      </c>
      <c r="G4369" s="7">
        <v>197.785</v>
      </c>
      <c r="H4369" s="7">
        <v>41665.006114000003</v>
      </c>
    </row>
    <row r="4370" spans="1:8" x14ac:dyDescent="0.25">
      <c r="A4370">
        <v>2024</v>
      </c>
      <c r="B4370" t="s">
        <v>264</v>
      </c>
      <c r="C4370" t="s">
        <v>609</v>
      </c>
      <c r="D4370" t="s">
        <v>692</v>
      </c>
      <c r="E4370">
        <v>3402</v>
      </c>
      <c r="F4370">
        <v>302760</v>
      </c>
      <c r="G4370" s="7">
        <v>4922.0559999999996</v>
      </c>
      <c r="H4370" s="7">
        <v>1483618.9462358721</v>
      </c>
    </row>
    <row r="4371" spans="1:8" x14ac:dyDescent="0.25">
      <c r="A4371">
        <v>2024</v>
      </c>
      <c r="B4371" t="s">
        <v>264</v>
      </c>
      <c r="C4371" t="s">
        <v>609</v>
      </c>
      <c r="D4371" t="s">
        <v>691</v>
      </c>
      <c r="E4371">
        <v>1764</v>
      </c>
      <c r="F4371">
        <v>9552</v>
      </c>
      <c r="G4371" s="7">
        <v>268.83699999999999</v>
      </c>
      <c r="H4371" s="7">
        <v>165152.717347</v>
      </c>
    </row>
    <row r="4372" spans="1:8" x14ac:dyDescent="0.25">
      <c r="A4372">
        <v>2024</v>
      </c>
      <c r="B4372" t="s">
        <v>0</v>
      </c>
      <c r="C4372" t="s">
        <v>346</v>
      </c>
      <c r="D4372" t="s">
        <v>692</v>
      </c>
      <c r="E4372">
        <v>6640</v>
      </c>
      <c r="F4372">
        <v>65961</v>
      </c>
      <c r="G4372" s="7">
        <v>1360.2139999999999</v>
      </c>
      <c r="H4372" s="7">
        <v>1533943.6175685751</v>
      </c>
    </row>
    <row r="4373" spans="1:8" x14ac:dyDescent="0.25">
      <c r="A4373">
        <v>2024</v>
      </c>
      <c r="B4373" t="s">
        <v>0</v>
      </c>
      <c r="C4373" t="s">
        <v>346</v>
      </c>
      <c r="D4373" t="s">
        <v>691</v>
      </c>
      <c r="E4373">
        <v>6476</v>
      </c>
      <c r="F4373">
        <v>31305</v>
      </c>
      <c r="G4373" s="7">
        <v>1748.289</v>
      </c>
      <c r="H4373" s="7">
        <v>832891.53930036409</v>
      </c>
    </row>
    <row r="4374" spans="1:8" x14ac:dyDescent="0.25">
      <c r="A4374">
        <v>2024</v>
      </c>
      <c r="B4374" t="s">
        <v>306</v>
      </c>
      <c r="C4374" t="s">
        <v>651</v>
      </c>
      <c r="D4374" t="s">
        <v>692</v>
      </c>
      <c r="E4374">
        <v>1306</v>
      </c>
      <c r="F4374">
        <v>13285</v>
      </c>
      <c r="G4374" s="7">
        <v>131.21</v>
      </c>
      <c r="H4374" s="7">
        <v>208026.00265400001</v>
      </c>
    </row>
    <row r="4375" spans="1:8" x14ac:dyDescent="0.25">
      <c r="A4375">
        <v>2024</v>
      </c>
      <c r="B4375" t="s">
        <v>306</v>
      </c>
      <c r="C4375" t="s">
        <v>651</v>
      </c>
      <c r="D4375" t="s">
        <v>691</v>
      </c>
      <c r="E4375">
        <v>807</v>
      </c>
      <c r="F4375">
        <v>1830</v>
      </c>
      <c r="G4375" s="7">
        <v>73.674000000000007</v>
      </c>
      <c r="H4375" s="7">
        <v>28608.133100999999</v>
      </c>
    </row>
    <row r="4376" spans="1:8" x14ac:dyDescent="0.25">
      <c r="A4376">
        <v>2024</v>
      </c>
      <c r="B4376" t="s">
        <v>47</v>
      </c>
      <c r="C4376" t="s">
        <v>393</v>
      </c>
      <c r="D4376" t="s">
        <v>692</v>
      </c>
      <c r="E4376">
        <v>253</v>
      </c>
      <c r="F4376">
        <v>1149</v>
      </c>
      <c r="G4376" s="7">
        <v>8.5399999999999991</v>
      </c>
      <c r="H4376" s="7">
        <v>18097.950965</v>
      </c>
    </row>
    <row r="4377" spans="1:8" x14ac:dyDescent="0.25">
      <c r="A4377">
        <v>2024</v>
      </c>
      <c r="B4377" t="s">
        <v>47</v>
      </c>
      <c r="C4377" t="s">
        <v>393</v>
      </c>
      <c r="D4377" t="s">
        <v>691</v>
      </c>
      <c r="E4377">
        <v>292</v>
      </c>
      <c r="F4377">
        <v>1044</v>
      </c>
      <c r="G4377" s="7">
        <v>8.9459999999999997</v>
      </c>
      <c r="H4377" s="7">
        <v>12233.394807000001</v>
      </c>
    </row>
    <row r="4378" spans="1:8" x14ac:dyDescent="0.25">
      <c r="A4378">
        <v>2024</v>
      </c>
      <c r="B4378" t="s">
        <v>43</v>
      </c>
      <c r="C4378" t="s">
        <v>389</v>
      </c>
      <c r="D4378" t="s">
        <v>692</v>
      </c>
      <c r="E4378">
        <v>66</v>
      </c>
      <c r="F4378">
        <v>310</v>
      </c>
      <c r="G4378" s="7">
        <v>2.2690000000000001</v>
      </c>
      <c r="H4378" s="7">
        <v>2814.6858820000002</v>
      </c>
    </row>
    <row r="4379" spans="1:8" x14ac:dyDescent="0.25">
      <c r="A4379">
        <v>2024</v>
      </c>
      <c r="B4379" t="s">
        <v>43</v>
      </c>
      <c r="C4379" t="s">
        <v>389</v>
      </c>
      <c r="D4379" t="s">
        <v>691</v>
      </c>
      <c r="E4379">
        <v>58</v>
      </c>
      <c r="F4379">
        <v>53</v>
      </c>
      <c r="G4379" s="7">
        <v>0.503</v>
      </c>
      <c r="H4379" s="7">
        <v>672.06043599999998</v>
      </c>
    </row>
    <row r="4380" spans="1:8" x14ac:dyDescent="0.25">
      <c r="A4380">
        <v>2024</v>
      </c>
      <c r="B4380" t="s">
        <v>265</v>
      </c>
      <c r="C4380" t="s">
        <v>610</v>
      </c>
      <c r="D4380" t="s">
        <v>692</v>
      </c>
      <c r="E4380">
        <v>3715</v>
      </c>
      <c r="F4380">
        <v>141103</v>
      </c>
      <c r="G4380" s="7">
        <v>1406.6220000000001</v>
      </c>
      <c r="H4380" s="7">
        <v>827365.07399791665</v>
      </c>
    </row>
    <row r="4381" spans="1:8" x14ac:dyDescent="0.25">
      <c r="A4381">
        <v>2024</v>
      </c>
      <c r="B4381" t="s">
        <v>265</v>
      </c>
      <c r="C4381" t="s">
        <v>610</v>
      </c>
      <c r="D4381" t="s">
        <v>691</v>
      </c>
      <c r="E4381">
        <v>1623</v>
      </c>
      <c r="F4381">
        <v>6178</v>
      </c>
      <c r="G4381" s="7">
        <v>219.928</v>
      </c>
      <c r="H4381" s="7">
        <v>49302.380741000001</v>
      </c>
    </row>
    <row r="4382" spans="1:8" x14ac:dyDescent="0.25">
      <c r="A4382">
        <v>2024</v>
      </c>
      <c r="B4382" t="s">
        <v>60</v>
      </c>
      <c r="C4382" t="s">
        <v>406</v>
      </c>
      <c r="D4382" t="s">
        <v>692</v>
      </c>
      <c r="E4382">
        <v>991</v>
      </c>
      <c r="F4382">
        <v>15107</v>
      </c>
      <c r="G4382" s="7">
        <v>124.23699999999999</v>
      </c>
      <c r="H4382" s="7">
        <v>145502.077651</v>
      </c>
    </row>
    <row r="4383" spans="1:8" x14ac:dyDescent="0.25">
      <c r="A4383">
        <v>2024</v>
      </c>
      <c r="B4383" t="s">
        <v>60</v>
      </c>
      <c r="C4383" t="s">
        <v>406</v>
      </c>
      <c r="D4383" t="s">
        <v>691</v>
      </c>
      <c r="E4383">
        <v>539</v>
      </c>
      <c r="F4383">
        <v>1063</v>
      </c>
      <c r="G4383" s="7">
        <v>21.363</v>
      </c>
      <c r="H4383" s="7">
        <v>18508.448918999999</v>
      </c>
    </row>
    <row r="4384" spans="1:8" x14ac:dyDescent="0.25">
      <c r="A4384">
        <v>2024</v>
      </c>
      <c r="B4384" t="s">
        <v>96</v>
      </c>
      <c r="C4384" t="s">
        <v>441</v>
      </c>
      <c r="D4384" t="s">
        <v>692</v>
      </c>
      <c r="E4384">
        <v>197</v>
      </c>
      <c r="F4384">
        <v>1848</v>
      </c>
      <c r="G4384" s="7">
        <v>13.862</v>
      </c>
      <c r="H4384" s="7">
        <v>37907.858278</v>
      </c>
    </row>
    <row r="4385" spans="1:8" x14ac:dyDescent="0.25">
      <c r="A4385">
        <v>2024</v>
      </c>
      <c r="B4385" t="s">
        <v>96</v>
      </c>
      <c r="C4385" t="s">
        <v>441</v>
      </c>
      <c r="D4385" t="s">
        <v>691</v>
      </c>
      <c r="E4385">
        <v>130</v>
      </c>
      <c r="F4385">
        <v>410</v>
      </c>
      <c r="G4385" s="7">
        <v>5.1790000000000003</v>
      </c>
      <c r="H4385" s="7">
        <v>1866.8297259999999</v>
      </c>
    </row>
    <row r="4386" spans="1:8" x14ac:dyDescent="0.25">
      <c r="A4386">
        <v>2024</v>
      </c>
      <c r="B4386" t="s">
        <v>266</v>
      </c>
      <c r="C4386" t="s">
        <v>611</v>
      </c>
      <c r="D4386" t="s">
        <v>692</v>
      </c>
      <c r="E4386">
        <v>10603</v>
      </c>
      <c r="F4386">
        <v>289684</v>
      </c>
      <c r="G4386" s="7">
        <v>2380.2359999999999</v>
      </c>
      <c r="H4386" s="7">
        <v>1866254.298281</v>
      </c>
    </row>
    <row r="4387" spans="1:8" x14ac:dyDescent="0.25">
      <c r="A4387">
        <v>2024</v>
      </c>
      <c r="B4387" t="s">
        <v>266</v>
      </c>
      <c r="C4387" t="s">
        <v>611</v>
      </c>
      <c r="D4387" t="s">
        <v>691</v>
      </c>
      <c r="E4387">
        <v>4138</v>
      </c>
      <c r="F4387">
        <v>19804</v>
      </c>
      <c r="G4387" s="7">
        <v>434.52600000000001</v>
      </c>
      <c r="H4387" s="7">
        <v>137527.26569649999</v>
      </c>
    </row>
    <row r="4388" spans="1:8" x14ac:dyDescent="0.25">
      <c r="A4388">
        <v>2024</v>
      </c>
      <c r="B4388" t="s">
        <v>267</v>
      </c>
      <c r="C4388" t="s">
        <v>612</v>
      </c>
      <c r="D4388" t="s">
        <v>692</v>
      </c>
      <c r="E4388">
        <v>2308</v>
      </c>
      <c r="F4388">
        <v>86920</v>
      </c>
      <c r="G4388" s="7">
        <v>1017.659</v>
      </c>
      <c r="H4388" s="7">
        <v>419423.01912700001</v>
      </c>
    </row>
    <row r="4389" spans="1:8" x14ac:dyDescent="0.25">
      <c r="A4389">
        <v>2024</v>
      </c>
      <c r="B4389" t="s">
        <v>267</v>
      </c>
      <c r="C4389" t="s">
        <v>612</v>
      </c>
      <c r="D4389" t="s">
        <v>691</v>
      </c>
      <c r="E4389">
        <v>830</v>
      </c>
      <c r="F4389">
        <v>4277</v>
      </c>
      <c r="G4389" s="7">
        <v>118.178</v>
      </c>
      <c r="H4389" s="7">
        <v>34078.049871000003</v>
      </c>
    </row>
    <row r="4390" spans="1:8" x14ac:dyDescent="0.25">
      <c r="A4390">
        <v>2024</v>
      </c>
      <c r="B4390" t="s">
        <v>28</v>
      </c>
      <c r="C4390" t="s">
        <v>374</v>
      </c>
      <c r="D4390" t="s">
        <v>692</v>
      </c>
      <c r="E4390">
        <v>138</v>
      </c>
      <c r="F4390">
        <v>820</v>
      </c>
      <c r="G4390" s="7">
        <v>3.5249999999999999</v>
      </c>
      <c r="H4390" s="7">
        <v>6549.5921330000001</v>
      </c>
    </row>
    <row r="4391" spans="1:8" x14ac:dyDescent="0.25">
      <c r="A4391">
        <v>2024</v>
      </c>
      <c r="B4391" t="s">
        <v>28</v>
      </c>
      <c r="C4391" t="s">
        <v>374</v>
      </c>
      <c r="D4391" t="s">
        <v>691</v>
      </c>
      <c r="E4391">
        <v>69</v>
      </c>
      <c r="F4391">
        <v>71</v>
      </c>
      <c r="G4391" s="7">
        <v>1.4339999999999999</v>
      </c>
      <c r="H4391" s="7">
        <v>990.228837</v>
      </c>
    </row>
    <row r="4392" spans="1:8" x14ac:dyDescent="0.25">
      <c r="A4392">
        <v>2024</v>
      </c>
      <c r="B4392" t="s">
        <v>52</v>
      </c>
      <c r="C4392" t="s">
        <v>398</v>
      </c>
      <c r="D4392" t="s">
        <v>692</v>
      </c>
      <c r="E4392">
        <v>1335</v>
      </c>
      <c r="F4392">
        <v>19139</v>
      </c>
      <c r="G4392" s="7">
        <v>237.55799999999999</v>
      </c>
      <c r="H4392" s="7">
        <v>109171.4502922</v>
      </c>
    </row>
    <row r="4393" spans="1:8" x14ac:dyDescent="0.25">
      <c r="A4393">
        <v>2024</v>
      </c>
      <c r="B4393" t="s">
        <v>52</v>
      </c>
      <c r="C4393" t="s">
        <v>398</v>
      </c>
      <c r="D4393" t="s">
        <v>691</v>
      </c>
      <c r="E4393">
        <v>1018</v>
      </c>
      <c r="F4393">
        <v>5027</v>
      </c>
      <c r="G4393" s="7">
        <v>170.14</v>
      </c>
      <c r="H4393" s="7">
        <v>33980.745758999998</v>
      </c>
    </row>
    <row r="4394" spans="1:8" x14ac:dyDescent="0.25">
      <c r="A4394">
        <v>2024</v>
      </c>
      <c r="B4394" t="s">
        <v>268</v>
      </c>
      <c r="C4394" t="s">
        <v>613</v>
      </c>
      <c r="D4394" t="s">
        <v>692</v>
      </c>
      <c r="E4394">
        <v>3018</v>
      </c>
      <c r="F4394">
        <v>78039</v>
      </c>
      <c r="G4394" s="7">
        <v>1050.415</v>
      </c>
      <c r="H4394" s="7">
        <v>856195.63939699996</v>
      </c>
    </row>
    <row r="4395" spans="1:8" x14ac:dyDescent="0.25">
      <c r="A4395">
        <v>2024</v>
      </c>
      <c r="B4395" t="s">
        <v>268</v>
      </c>
      <c r="C4395" t="s">
        <v>613</v>
      </c>
      <c r="D4395" t="s">
        <v>691</v>
      </c>
      <c r="E4395">
        <v>1243</v>
      </c>
      <c r="F4395">
        <v>4473</v>
      </c>
      <c r="G4395" s="7">
        <v>118.919</v>
      </c>
      <c r="H4395" s="7">
        <v>194355.85370499999</v>
      </c>
    </row>
    <row r="4396" spans="1:8" x14ac:dyDescent="0.25">
      <c r="A4396">
        <v>2024</v>
      </c>
      <c r="B4396" t="s">
        <v>269</v>
      </c>
      <c r="C4396" t="s">
        <v>614</v>
      </c>
      <c r="D4396" t="s">
        <v>692</v>
      </c>
      <c r="E4396">
        <v>4528</v>
      </c>
      <c r="F4396">
        <v>137262</v>
      </c>
      <c r="G4396" s="7">
        <v>1369.6849999999999</v>
      </c>
      <c r="H4396" s="7">
        <v>1072217.0642309999</v>
      </c>
    </row>
    <row r="4397" spans="1:8" x14ac:dyDescent="0.25">
      <c r="A4397">
        <v>2024</v>
      </c>
      <c r="B4397" t="s">
        <v>269</v>
      </c>
      <c r="C4397" t="s">
        <v>614</v>
      </c>
      <c r="D4397" t="s">
        <v>691</v>
      </c>
      <c r="E4397">
        <v>1577</v>
      </c>
      <c r="F4397">
        <v>7852</v>
      </c>
      <c r="G4397" s="7">
        <v>120.07599999999999</v>
      </c>
      <c r="H4397" s="7">
        <v>71210.253891999993</v>
      </c>
    </row>
    <row r="4398" spans="1:8" x14ac:dyDescent="0.25">
      <c r="A4398">
        <v>2024</v>
      </c>
      <c r="B4398" t="s">
        <v>25</v>
      </c>
      <c r="C4398" t="s">
        <v>371</v>
      </c>
      <c r="D4398" t="s">
        <v>692</v>
      </c>
      <c r="E4398">
        <v>8054</v>
      </c>
      <c r="F4398">
        <v>129810</v>
      </c>
      <c r="G4398" s="7">
        <v>1914.7860000000001</v>
      </c>
      <c r="H4398" s="7">
        <v>1502836.144180167</v>
      </c>
    </row>
    <row r="4399" spans="1:8" x14ac:dyDescent="0.25">
      <c r="A4399">
        <v>2024</v>
      </c>
      <c r="B4399" t="s">
        <v>25</v>
      </c>
      <c r="C4399" t="s">
        <v>371</v>
      </c>
      <c r="D4399" t="s">
        <v>691</v>
      </c>
      <c r="E4399">
        <v>7002</v>
      </c>
      <c r="F4399">
        <v>53686</v>
      </c>
      <c r="G4399" s="7">
        <v>1673.5519999999999</v>
      </c>
      <c r="H4399" s="7">
        <v>691471.82651150005</v>
      </c>
    </row>
    <row r="4400" spans="1:8" x14ac:dyDescent="0.25">
      <c r="A4400">
        <v>2024</v>
      </c>
      <c r="B4400" t="s">
        <v>317</v>
      </c>
      <c r="C4400" t="s">
        <v>662</v>
      </c>
      <c r="D4400" t="s">
        <v>692</v>
      </c>
      <c r="E4400">
        <v>1646</v>
      </c>
      <c r="F4400">
        <v>40482</v>
      </c>
      <c r="G4400" s="7">
        <v>818.45899999999995</v>
      </c>
      <c r="H4400" s="7">
        <v>592878.27842233342</v>
      </c>
    </row>
    <row r="4401" spans="1:8" x14ac:dyDescent="0.25">
      <c r="A4401">
        <v>2024</v>
      </c>
      <c r="B4401" t="s">
        <v>317</v>
      </c>
      <c r="C4401" t="s">
        <v>662</v>
      </c>
      <c r="D4401" t="s">
        <v>691</v>
      </c>
      <c r="E4401">
        <v>1567</v>
      </c>
      <c r="F4401">
        <v>4438</v>
      </c>
      <c r="G4401" s="7">
        <v>269.82299999999998</v>
      </c>
      <c r="H4401" s="7">
        <v>135691.31799099999</v>
      </c>
    </row>
    <row r="4402" spans="1:8" x14ac:dyDescent="0.25">
      <c r="A4402">
        <v>2024</v>
      </c>
      <c r="B4402" t="s">
        <v>319</v>
      </c>
      <c r="C4402" t="s">
        <v>664</v>
      </c>
      <c r="D4402" t="s">
        <v>692</v>
      </c>
      <c r="E4402">
        <v>381</v>
      </c>
      <c r="F4402">
        <v>3073</v>
      </c>
      <c r="G4402" s="7">
        <v>19.829999999999998</v>
      </c>
      <c r="H4402" s="7">
        <v>14940.682140999999</v>
      </c>
    </row>
    <row r="4403" spans="1:8" x14ac:dyDescent="0.25">
      <c r="A4403">
        <v>2024</v>
      </c>
      <c r="B4403" t="s">
        <v>319</v>
      </c>
      <c r="C4403" t="s">
        <v>664</v>
      </c>
      <c r="D4403" t="s">
        <v>691</v>
      </c>
      <c r="E4403">
        <v>277</v>
      </c>
      <c r="F4403">
        <v>708</v>
      </c>
      <c r="G4403" s="7">
        <v>20.722999999999999</v>
      </c>
      <c r="H4403" s="7">
        <v>5355.5884930000002</v>
      </c>
    </row>
    <row r="4404" spans="1:8" x14ac:dyDescent="0.25">
      <c r="A4404">
        <v>2024</v>
      </c>
      <c r="B4404" t="s">
        <v>237</v>
      </c>
      <c r="C4404" t="s">
        <v>582</v>
      </c>
      <c r="D4404" t="s">
        <v>692</v>
      </c>
      <c r="E4404">
        <v>46</v>
      </c>
      <c r="F4404">
        <v>180</v>
      </c>
      <c r="G4404" s="7">
        <v>0.71299999999999997</v>
      </c>
      <c r="H4404" s="7">
        <v>653.87646299999994</v>
      </c>
    </row>
    <row r="4405" spans="1:8" x14ac:dyDescent="0.25">
      <c r="A4405">
        <v>2024</v>
      </c>
      <c r="B4405" t="s">
        <v>237</v>
      </c>
      <c r="C4405" t="s">
        <v>582</v>
      </c>
      <c r="D4405" t="s">
        <v>691</v>
      </c>
      <c r="E4405">
        <v>33</v>
      </c>
      <c r="F4405">
        <v>42</v>
      </c>
      <c r="G4405" s="7">
        <v>0.442</v>
      </c>
      <c r="H4405" s="7">
        <v>292.30353700000001</v>
      </c>
    </row>
    <row r="4406" spans="1:8" x14ac:dyDescent="0.25">
      <c r="A4406">
        <v>2024</v>
      </c>
      <c r="B4406" t="s">
        <v>247</v>
      </c>
      <c r="C4406" t="s">
        <v>592</v>
      </c>
      <c r="D4406" t="s">
        <v>692</v>
      </c>
      <c r="E4406">
        <v>17</v>
      </c>
      <c r="F4406">
        <v>146</v>
      </c>
      <c r="G4406" s="7">
        <v>0.54100000000000004</v>
      </c>
      <c r="H4406" s="7"/>
    </row>
    <row r="4407" spans="1:8" x14ac:dyDescent="0.25">
      <c r="A4407">
        <v>2024</v>
      </c>
      <c r="B4407" t="s">
        <v>247</v>
      </c>
      <c r="C4407" t="s">
        <v>592</v>
      </c>
      <c r="D4407" t="s">
        <v>691</v>
      </c>
      <c r="E4407">
        <v>7</v>
      </c>
      <c r="F4407">
        <v>6</v>
      </c>
      <c r="G4407" s="7">
        <v>3.2000000000000001E-2</v>
      </c>
      <c r="H4407" s="7"/>
    </row>
    <row r="4408" spans="1:8" x14ac:dyDescent="0.25">
      <c r="A4408">
        <v>2024</v>
      </c>
      <c r="B4408" t="s">
        <v>163</v>
      </c>
      <c r="C4408" t="s">
        <v>508</v>
      </c>
      <c r="D4408" t="s">
        <v>692</v>
      </c>
      <c r="E4408">
        <v>497</v>
      </c>
      <c r="F4408">
        <v>4246</v>
      </c>
      <c r="G4408" s="7">
        <v>44.26</v>
      </c>
      <c r="H4408" s="7">
        <v>90688.902079000007</v>
      </c>
    </row>
    <row r="4409" spans="1:8" x14ac:dyDescent="0.25">
      <c r="A4409">
        <v>2024</v>
      </c>
      <c r="B4409" t="s">
        <v>163</v>
      </c>
      <c r="C4409" t="s">
        <v>508</v>
      </c>
      <c r="D4409" t="s">
        <v>691</v>
      </c>
      <c r="E4409">
        <v>370</v>
      </c>
      <c r="F4409">
        <v>1272</v>
      </c>
      <c r="G4409" s="7">
        <v>64.61</v>
      </c>
      <c r="H4409" s="7">
        <v>17847.908711</v>
      </c>
    </row>
    <row r="4410" spans="1:8" x14ac:dyDescent="0.25">
      <c r="A4410">
        <v>2024</v>
      </c>
      <c r="B4410" t="s">
        <v>293</v>
      </c>
      <c r="C4410" t="s">
        <v>638</v>
      </c>
      <c r="D4410" t="s">
        <v>692</v>
      </c>
      <c r="E4410">
        <v>5104</v>
      </c>
      <c r="F4410">
        <v>164504</v>
      </c>
      <c r="G4410" s="7">
        <v>2710.7710000000002</v>
      </c>
      <c r="H4410" s="7">
        <v>4588140.8267886341</v>
      </c>
    </row>
    <row r="4411" spans="1:8" x14ac:dyDescent="0.25">
      <c r="A4411">
        <v>2024</v>
      </c>
      <c r="B4411" t="s">
        <v>293</v>
      </c>
      <c r="C4411" t="s">
        <v>638</v>
      </c>
      <c r="D4411" t="s">
        <v>691</v>
      </c>
      <c r="E4411">
        <v>2967</v>
      </c>
      <c r="F4411">
        <v>9831</v>
      </c>
      <c r="G4411" s="7">
        <v>375.96100000000001</v>
      </c>
      <c r="H4411" s="7">
        <v>389716.32884099998</v>
      </c>
    </row>
    <row r="4412" spans="1:8" x14ac:dyDescent="0.25">
      <c r="A4412">
        <v>2024</v>
      </c>
      <c r="B4412" t="s">
        <v>311</v>
      </c>
      <c r="C4412" t="s">
        <v>656</v>
      </c>
      <c r="D4412" t="s">
        <v>692</v>
      </c>
      <c r="E4412">
        <v>604</v>
      </c>
      <c r="F4412">
        <v>6030</v>
      </c>
      <c r="G4412" s="7">
        <v>47.284999999999997</v>
      </c>
      <c r="H4412" s="7">
        <v>49626.417713000003</v>
      </c>
    </row>
    <row r="4413" spans="1:8" x14ac:dyDescent="0.25">
      <c r="A4413">
        <v>2024</v>
      </c>
      <c r="B4413" t="s">
        <v>311</v>
      </c>
      <c r="C4413" t="s">
        <v>656</v>
      </c>
      <c r="D4413" t="s">
        <v>691</v>
      </c>
      <c r="E4413">
        <v>496</v>
      </c>
      <c r="F4413">
        <v>1668</v>
      </c>
      <c r="G4413" s="7">
        <v>52.901000000000003</v>
      </c>
      <c r="H4413" s="7">
        <v>40741.899228000002</v>
      </c>
    </row>
    <row r="4414" spans="1:8" x14ac:dyDescent="0.25">
      <c r="A4414">
        <v>2024</v>
      </c>
      <c r="B4414" t="s">
        <v>84</v>
      </c>
      <c r="C4414" t="s">
        <v>429</v>
      </c>
      <c r="D4414" t="s">
        <v>692</v>
      </c>
      <c r="E4414">
        <v>1099</v>
      </c>
      <c r="F4414">
        <v>13509</v>
      </c>
      <c r="G4414" s="7">
        <v>148.88499999999999</v>
      </c>
      <c r="H4414" s="7">
        <v>153806.11392999999</v>
      </c>
    </row>
    <row r="4415" spans="1:8" x14ac:dyDescent="0.25">
      <c r="A4415">
        <v>2024</v>
      </c>
      <c r="B4415" t="s">
        <v>84</v>
      </c>
      <c r="C4415" t="s">
        <v>429</v>
      </c>
      <c r="D4415" t="s">
        <v>691</v>
      </c>
      <c r="E4415">
        <v>811</v>
      </c>
      <c r="F4415">
        <v>2664</v>
      </c>
      <c r="G4415" s="7">
        <v>109.117</v>
      </c>
      <c r="H4415" s="7">
        <v>111136.29182699999</v>
      </c>
    </row>
    <row r="4416" spans="1:8" x14ac:dyDescent="0.25">
      <c r="A4416">
        <v>2024</v>
      </c>
      <c r="B4416" t="s">
        <v>270</v>
      </c>
      <c r="C4416" t="s">
        <v>615</v>
      </c>
      <c r="D4416" t="s">
        <v>692</v>
      </c>
      <c r="E4416">
        <v>39929</v>
      </c>
      <c r="F4416">
        <v>1775931</v>
      </c>
      <c r="G4416" s="7">
        <v>39522.885999999999</v>
      </c>
      <c r="H4416" s="7">
        <v>54484916.319596708</v>
      </c>
    </row>
    <row r="4417" spans="1:8" x14ac:dyDescent="0.25">
      <c r="A4417">
        <v>2024</v>
      </c>
      <c r="B4417" t="s">
        <v>270</v>
      </c>
      <c r="C4417" t="s">
        <v>615</v>
      </c>
      <c r="D4417" t="s">
        <v>691</v>
      </c>
      <c r="E4417">
        <v>29941</v>
      </c>
      <c r="F4417">
        <v>196657</v>
      </c>
      <c r="G4417" s="7">
        <v>6692.6859999999997</v>
      </c>
      <c r="H4417" s="7">
        <v>29018599.065158669</v>
      </c>
    </row>
    <row r="4418" spans="1:8" x14ac:dyDescent="0.25">
      <c r="A4418">
        <v>2024</v>
      </c>
      <c r="B4418" t="s">
        <v>181</v>
      </c>
      <c r="C4418" t="s">
        <v>526</v>
      </c>
      <c r="D4418" t="s">
        <v>692</v>
      </c>
      <c r="E4418">
        <v>1274</v>
      </c>
      <c r="F4418">
        <v>38507</v>
      </c>
      <c r="G4418" s="7">
        <v>297.09300000000002</v>
      </c>
      <c r="H4418" s="7">
        <v>333542.41558799997</v>
      </c>
    </row>
    <row r="4419" spans="1:8" x14ac:dyDescent="0.25">
      <c r="A4419">
        <v>2024</v>
      </c>
      <c r="B4419" t="s">
        <v>181</v>
      </c>
      <c r="C4419" t="s">
        <v>526</v>
      </c>
      <c r="D4419" t="s">
        <v>691</v>
      </c>
      <c r="E4419">
        <v>1072</v>
      </c>
      <c r="F4419">
        <v>3429</v>
      </c>
      <c r="G4419" s="7">
        <v>152.892</v>
      </c>
      <c r="H4419" s="7">
        <v>59497.477169999998</v>
      </c>
    </row>
    <row r="4420" spans="1:8" x14ac:dyDescent="0.25">
      <c r="A4420">
        <v>2024</v>
      </c>
      <c r="B4420" t="s">
        <v>153</v>
      </c>
      <c r="C4420" t="s">
        <v>498</v>
      </c>
      <c r="D4420" t="s">
        <v>692</v>
      </c>
      <c r="E4420">
        <v>656</v>
      </c>
      <c r="F4420">
        <v>6228</v>
      </c>
      <c r="G4420" s="7">
        <v>98.504000000000005</v>
      </c>
      <c r="H4420" s="7">
        <v>67294.136950999993</v>
      </c>
    </row>
    <row r="4421" spans="1:8" x14ac:dyDescent="0.25">
      <c r="A4421">
        <v>2024</v>
      </c>
      <c r="B4421" t="s">
        <v>153</v>
      </c>
      <c r="C4421" t="s">
        <v>498</v>
      </c>
      <c r="D4421" t="s">
        <v>691</v>
      </c>
      <c r="E4421">
        <v>665</v>
      </c>
      <c r="F4421">
        <v>1608</v>
      </c>
      <c r="G4421" s="7">
        <v>111.78400000000001</v>
      </c>
      <c r="H4421" s="7">
        <v>33677.616171000001</v>
      </c>
    </row>
    <row r="4422" spans="1:8" x14ac:dyDescent="0.25">
      <c r="A4422">
        <v>2024</v>
      </c>
      <c r="B4422" t="s">
        <v>126</v>
      </c>
      <c r="C4422" t="s">
        <v>471</v>
      </c>
      <c r="D4422" t="s">
        <v>692</v>
      </c>
      <c r="E4422">
        <v>350</v>
      </c>
      <c r="F4422">
        <v>3800</v>
      </c>
      <c r="G4422" s="7">
        <v>22.452999999999999</v>
      </c>
      <c r="H4422" s="7">
        <v>33422.278352000001</v>
      </c>
    </row>
    <row r="4423" spans="1:8" x14ac:dyDescent="0.25">
      <c r="A4423">
        <v>2024</v>
      </c>
      <c r="B4423" t="s">
        <v>126</v>
      </c>
      <c r="C4423" t="s">
        <v>471</v>
      </c>
      <c r="D4423" t="s">
        <v>691</v>
      </c>
      <c r="E4423">
        <v>240</v>
      </c>
      <c r="F4423">
        <v>780</v>
      </c>
      <c r="G4423" s="7">
        <v>15.494</v>
      </c>
      <c r="H4423" s="7">
        <v>5471.6953739999999</v>
      </c>
    </row>
    <row r="4424" spans="1:8" x14ac:dyDescent="0.25">
      <c r="A4424">
        <v>2024</v>
      </c>
      <c r="B4424" t="s">
        <v>75</v>
      </c>
      <c r="C4424" t="s">
        <v>420</v>
      </c>
      <c r="D4424" t="s">
        <v>692</v>
      </c>
      <c r="E4424">
        <v>1929</v>
      </c>
      <c r="F4424">
        <v>34022</v>
      </c>
      <c r="G4424" s="7">
        <v>382.85</v>
      </c>
      <c r="H4424" s="7">
        <v>262632.48018399999</v>
      </c>
    </row>
    <row r="4425" spans="1:8" x14ac:dyDescent="0.25">
      <c r="A4425">
        <v>2024</v>
      </c>
      <c r="B4425" t="s">
        <v>75</v>
      </c>
      <c r="C4425" t="s">
        <v>420</v>
      </c>
      <c r="D4425" t="s">
        <v>691</v>
      </c>
      <c r="E4425">
        <v>1305</v>
      </c>
      <c r="F4425">
        <v>4465</v>
      </c>
      <c r="G4425" s="7">
        <v>205.69399999999999</v>
      </c>
      <c r="H4425" s="7">
        <v>43556.281278000002</v>
      </c>
    </row>
    <row r="4426" spans="1:8" x14ac:dyDescent="0.25">
      <c r="A4426">
        <v>2024</v>
      </c>
      <c r="B4426" t="s">
        <v>133</v>
      </c>
      <c r="C4426" t="s">
        <v>478</v>
      </c>
      <c r="D4426" t="s">
        <v>692</v>
      </c>
      <c r="E4426">
        <v>3616</v>
      </c>
      <c r="F4426">
        <v>63980</v>
      </c>
      <c r="G4426" s="7">
        <v>1019.431</v>
      </c>
      <c r="H4426" s="7">
        <v>714401.45187850005</v>
      </c>
    </row>
    <row r="4427" spans="1:8" x14ac:dyDescent="0.25">
      <c r="A4427">
        <v>2024</v>
      </c>
      <c r="B4427" t="s">
        <v>133</v>
      </c>
      <c r="C4427" t="s">
        <v>478</v>
      </c>
      <c r="D4427" t="s">
        <v>691</v>
      </c>
      <c r="E4427">
        <v>3356</v>
      </c>
      <c r="F4427">
        <v>24364</v>
      </c>
      <c r="G4427" s="7">
        <v>727.88800000000003</v>
      </c>
      <c r="H4427" s="7">
        <v>265716.22212499997</v>
      </c>
    </row>
    <row r="4428" spans="1:8" x14ac:dyDescent="0.25">
      <c r="A4428">
        <v>2024</v>
      </c>
      <c r="B4428" t="s">
        <v>97</v>
      </c>
      <c r="C4428" t="s">
        <v>442</v>
      </c>
      <c r="D4428" t="s">
        <v>692</v>
      </c>
      <c r="E4428">
        <v>434</v>
      </c>
      <c r="F4428">
        <v>7026</v>
      </c>
      <c r="G4428" s="7">
        <v>76.608000000000004</v>
      </c>
      <c r="H4428" s="7">
        <v>45328.337156000001</v>
      </c>
    </row>
    <row r="4429" spans="1:8" x14ac:dyDescent="0.25">
      <c r="A4429">
        <v>2024</v>
      </c>
      <c r="B4429" t="s">
        <v>97</v>
      </c>
      <c r="C4429" t="s">
        <v>442</v>
      </c>
      <c r="D4429" t="s">
        <v>691</v>
      </c>
      <c r="E4429">
        <v>333</v>
      </c>
      <c r="F4429">
        <v>1081</v>
      </c>
      <c r="G4429" s="7">
        <v>48.619</v>
      </c>
      <c r="H4429" s="7">
        <v>13512.515256000001</v>
      </c>
    </row>
    <row r="4430" spans="1:8" x14ac:dyDescent="0.25">
      <c r="A4430">
        <v>2024</v>
      </c>
      <c r="B4430" t="s">
        <v>212</v>
      </c>
      <c r="C4430" t="s">
        <v>557</v>
      </c>
      <c r="D4430" t="s">
        <v>692</v>
      </c>
      <c r="E4430">
        <v>765</v>
      </c>
      <c r="F4430">
        <v>23725</v>
      </c>
      <c r="G4430" s="7">
        <v>484.03899999999999</v>
      </c>
      <c r="H4430" s="7">
        <v>236429.77406950001</v>
      </c>
    </row>
    <row r="4431" spans="1:8" x14ac:dyDescent="0.25">
      <c r="A4431">
        <v>2024</v>
      </c>
      <c r="B4431" t="s">
        <v>212</v>
      </c>
      <c r="C4431" t="s">
        <v>557</v>
      </c>
      <c r="D4431" t="s">
        <v>691</v>
      </c>
      <c r="E4431">
        <v>457</v>
      </c>
      <c r="F4431">
        <v>1527</v>
      </c>
      <c r="G4431" s="7">
        <v>58.328000000000003</v>
      </c>
      <c r="H4431" s="7">
        <v>24545.491322000002</v>
      </c>
    </row>
    <row r="4432" spans="1:8" x14ac:dyDescent="0.25">
      <c r="A4432">
        <v>2024</v>
      </c>
      <c r="B4432" t="s">
        <v>271</v>
      </c>
      <c r="C4432" t="s">
        <v>616</v>
      </c>
      <c r="D4432" t="s">
        <v>692</v>
      </c>
      <c r="E4432">
        <v>6286</v>
      </c>
      <c r="F4432">
        <v>145655</v>
      </c>
      <c r="G4432" s="7">
        <v>1161.6869999999999</v>
      </c>
      <c r="H4432" s="7">
        <v>2357268.5052882498</v>
      </c>
    </row>
    <row r="4433" spans="1:8" x14ac:dyDescent="0.25">
      <c r="A4433">
        <v>2024</v>
      </c>
      <c r="B4433" t="s">
        <v>271</v>
      </c>
      <c r="C4433" t="s">
        <v>616</v>
      </c>
      <c r="D4433" t="s">
        <v>691</v>
      </c>
      <c r="E4433">
        <v>2636</v>
      </c>
      <c r="F4433">
        <v>12316</v>
      </c>
      <c r="G4433" s="7">
        <v>160.45500000000001</v>
      </c>
      <c r="H4433" s="7">
        <v>270651.83147899999</v>
      </c>
    </row>
    <row r="4434" spans="1:8" x14ac:dyDescent="0.25">
      <c r="A4434">
        <v>2024</v>
      </c>
      <c r="B4434" t="s">
        <v>272</v>
      </c>
      <c r="C4434" t="s">
        <v>617</v>
      </c>
      <c r="D4434" t="s">
        <v>692</v>
      </c>
      <c r="E4434">
        <v>1594</v>
      </c>
      <c r="F4434">
        <v>83142</v>
      </c>
      <c r="G4434" s="7">
        <v>1506.5119999999999</v>
      </c>
      <c r="H4434" s="7">
        <v>528626.24750000006</v>
      </c>
    </row>
    <row r="4435" spans="1:8" x14ac:dyDescent="0.25">
      <c r="A4435">
        <v>2024</v>
      </c>
      <c r="B4435" t="s">
        <v>272</v>
      </c>
      <c r="C4435" t="s">
        <v>617</v>
      </c>
      <c r="D4435" t="s">
        <v>691</v>
      </c>
      <c r="E4435">
        <v>555</v>
      </c>
      <c r="F4435">
        <v>2700</v>
      </c>
      <c r="G4435" s="7">
        <v>76.682000000000002</v>
      </c>
      <c r="H4435" s="7">
        <v>40308.379722999998</v>
      </c>
    </row>
    <row r="4436" spans="1:8" x14ac:dyDescent="0.25">
      <c r="A4436">
        <v>2024</v>
      </c>
      <c r="B4436" t="s">
        <v>273</v>
      </c>
      <c r="C4436" t="s">
        <v>618</v>
      </c>
      <c r="D4436" t="s">
        <v>692</v>
      </c>
      <c r="E4436">
        <v>1712</v>
      </c>
      <c r="F4436">
        <v>26997</v>
      </c>
      <c r="G4436" s="7">
        <v>190.36500000000001</v>
      </c>
      <c r="H4436" s="7">
        <v>131813.14047400001</v>
      </c>
    </row>
    <row r="4437" spans="1:8" x14ac:dyDescent="0.25">
      <c r="A4437">
        <v>2024</v>
      </c>
      <c r="B4437" t="s">
        <v>273</v>
      </c>
      <c r="C4437" t="s">
        <v>618</v>
      </c>
      <c r="D4437" t="s">
        <v>691</v>
      </c>
      <c r="E4437">
        <v>453</v>
      </c>
      <c r="F4437">
        <v>3403</v>
      </c>
      <c r="G4437" s="7">
        <v>31.263999999999999</v>
      </c>
      <c r="H4437" s="7">
        <v>10581.534406000001</v>
      </c>
    </row>
    <row r="4438" spans="1:8" x14ac:dyDescent="0.25">
      <c r="A4438">
        <v>2024</v>
      </c>
      <c r="B4438" t="s">
        <v>104</v>
      </c>
      <c r="C4438" t="s">
        <v>449</v>
      </c>
      <c r="D4438" t="s">
        <v>692</v>
      </c>
      <c r="E4438">
        <v>452</v>
      </c>
      <c r="F4438">
        <v>4584</v>
      </c>
      <c r="G4438" s="7">
        <v>34.707999999999998</v>
      </c>
      <c r="H4438" s="7">
        <v>67786.134017999997</v>
      </c>
    </row>
    <row r="4439" spans="1:8" x14ac:dyDescent="0.25">
      <c r="A4439">
        <v>2024</v>
      </c>
      <c r="B4439" t="s">
        <v>104</v>
      </c>
      <c r="C4439" t="s">
        <v>449</v>
      </c>
      <c r="D4439" t="s">
        <v>691</v>
      </c>
      <c r="E4439">
        <v>324</v>
      </c>
      <c r="F4439">
        <v>883</v>
      </c>
      <c r="G4439" s="7">
        <v>29.78</v>
      </c>
      <c r="H4439" s="7">
        <v>18488.142046000001</v>
      </c>
    </row>
    <row r="4440" spans="1:8" x14ac:dyDescent="0.25">
      <c r="A4440">
        <v>2024</v>
      </c>
      <c r="B4440" t="s">
        <v>182</v>
      </c>
      <c r="C4440" t="s">
        <v>527</v>
      </c>
      <c r="D4440" t="s">
        <v>692</v>
      </c>
      <c r="E4440">
        <v>679</v>
      </c>
      <c r="F4440">
        <v>14252</v>
      </c>
      <c r="G4440" s="7">
        <v>80.501999999999995</v>
      </c>
      <c r="H4440" s="7">
        <v>70269.741815000001</v>
      </c>
    </row>
    <row r="4441" spans="1:8" x14ac:dyDescent="0.25">
      <c r="A4441">
        <v>2024</v>
      </c>
      <c r="B4441" t="s">
        <v>182</v>
      </c>
      <c r="C4441" t="s">
        <v>527</v>
      </c>
      <c r="D4441" t="s">
        <v>691</v>
      </c>
      <c r="E4441">
        <v>548</v>
      </c>
      <c r="F4441">
        <v>2703</v>
      </c>
      <c r="G4441" s="7">
        <v>64.132000000000005</v>
      </c>
      <c r="H4441" s="7">
        <v>13972.245675</v>
      </c>
    </row>
    <row r="4442" spans="1:8" x14ac:dyDescent="0.25">
      <c r="A4442">
        <v>2024</v>
      </c>
      <c r="B4442" t="s">
        <v>135</v>
      </c>
      <c r="C4442" t="s">
        <v>480</v>
      </c>
      <c r="D4442" t="s">
        <v>692</v>
      </c>
      <c r="E4442">
        <v>1406</v>
      </c>
      <c r="F4442">
        <v>9087</v>
      </c>
      <c r="G4442" s="7">
        <v>53.476999999999997</v>
      </c>
      <c r="H4442" s="7">
        <v>130511.04476</v>
      </c>
    </row>
    <row r="4443" spans="1:8" x14ac:dyDescent="0.25">
      <c r="A4443">
        <v>2024</v>
      </c>
      <c r="B4443" t="s">
        <v>135</v>
      </c>
      <c r="C4443" t="s">
        <v>480</v>
      </c>
      <c r="D4443" t="s">
        <v>691</v>
      </c>
      <c r="E4443">
        <v>1260</v>
      </c>
      <c r="F4443">
        <v>2927</v>
      </c>
      <c r="G4443" s="7">
        <v>56.29</v>
      </c>
      <c r="H4443" s="7">
        <v>39274.665330999997</v>
      </c>
    </row>
    <row r="4444" spans="1:8" x14ac:dyDescent="0.25">
      <c r="A4444">
        <v>2024</v>
      </c>
      <c r="B4444" t="s">
        <v>199</v>
      </c>
      <c r="C4444" t="s">
        <v>544</v>
      </c>
      <c r="D4444" t="s">
        <v>692</v>
      </c>
      <c r="E4444">
        <v>237</v>
      </c>
      <c r="F4444">
        <v>1223</v>
      </c>
      <c r="G4444" s="7">
        <v>11.94</v>
      </c>
      <c r="H4444" s="7">
        <v>5194.6264979999996</v>
      </c>
    </row>
    <row r="4445" spans="1:8" x14ac:dyDescent="0.25">
      <c r="A4445">
        <v>2024</v>
      </c>
      <c r="B4445" t="s">
        <v>199</v>
      </c>
      <c r="C4445" t="s">
        <v>544</v>
      </c>
      <c r="D4445" t="s">
        <v>691</v>
      </c>
      <c r="E4445">
        <v>201</v>
      </c>
      <c r="F4445">
        <v>2198</v>
      </c>
      <c r="G4445" s="7">
        <v>16.356000000000002</v>
      </c>
      <c r="H4445" s="7">
        <v>3186.3068410000001</v>
      </c>
    </row>
    <row r="4446" spans="1:8" x14ac:dyDescent="0.25">
      <c r="A4446">
        <v>2024</v>
      </c>
      <c r="B4446" t="s">
        <v>158</v>
      </c>
      <c r="C4446" t="s">
        <v>503</v>
      </c>
      <c r="D4446" t="s">
        <v>692</v>
      </c>
      <c r="E4446">
        <v>410</v>
      </c>
      <c r="F4446">
        <v>3915</v>
      </c>
      <c r="G4446" s="7">
        <v>38.216000000000001</v>
      </c>
      <c r="H4446" s="7">
        <v>27291.738996</v>
      </c>
    </row>
    <row r="4447" spans="1:8" x14ac:dyDescent="0.25">
      <c r="A4447">
        <v>2024</v>
      </c>
      <c r="B4447" t="s">
        <v>158</v>
      </c>
      <c r="C4447" t="s">
        <v>503</v>
      </c>
      <c r="D4447" t="s">
        <v>691</v>
      </c>
      <c r="E4447">
        <v>356</v>
      </c>
      <c r="F4447">
        <v>764</v>
      </c>
      <c r="G4447" s="7">
        <v>36.652000000000001</v>
      </c>
      <c r="H4447" s="7">
        <v>8214.5894810000009</v>
      </c>
    </row>
    <row r="4448" spans="1:8" x14ac:dyDescent="0.25">
      <c r="A4448">
        <v>2024</v>
      </c>
      <c r="B4448" t="s">
        <v>48</v>
      </c>
      <c r="C4448" t="s">
        <v>394</v>
      </c>
      <c r="D4448" t="s">
        <v>692</v>
      </c>
      <c r="E4448">
        <v>2161</v>
      </c>
      <c r="F4448">
        <v>32962</v>
      </c>
      <c r="G4448" s="7">
        <v>529.71100000000001</v>
      </c>
      <c r="H4448" s="7">
        <v>522465.52088399994</v>
      </c>
    </row>
    <row r="4449" spans="1:8" x14ac:dyDescent="0.25">
      <c r="A4449">
        <v>2024</v>
      </c>
      <c r="B4449" t="s">
        <v>48</v>
      </c>
      <c r="C4449" t="s">
        <v>394</v>
      </c>
      <c r="D4449" t="s">
        <v>691</v>
      </c>
      <c r="E4449">
        <v>1605</v>
      </c>
      <c r="F4449">
        <v>6770</v>
      </c>
      <c r="G4449" s="7">
        <v>298.00400000000002</v>
      </c>
      <c r="H4449" s="7">
        <v>116079.51931600001</v>
      </c>
    </row>
    <row r="4450" spans="1:8" x14ac:dyDescent="0.25">
      <c r="A4450">
        <v>2024</v>
      </c>
      <c r="B4450" t="s">
        <v>160</v>
      </c>
      <c r="C4450" t="s">
        <v>505</v>
      </c>
      <c r="D4450" t="s">
        <v>692</v>
      </c>
      <c r="E4450">
        <v>8398</v>
      </c>
      <c r="F4450">
        <v>104924</v>
      </c>
      <c r="G4450" s="7">
        <v>2312.5720000000001</v>
      </c>
      <c r="H4450" s="7">
        <v>2216292.9041379001</v>
      </c>
    </row>
    <row r="4451" spans="1:8" x14ac:dyDescent="0.25">
      <c r="A4451">
        <v>2024</v>
      </c>
      <c r="B4451" t="s">
        <v>160</v>
      </c>
      <c r="C4451" t="s">
        <v>505</v>
      </c>
      <c r="D4451" t="s">
        <v>691</v>
      </c>
      <c r="E4451">
        <v>8508</v>
      </c>
      <c r="F4451">
        <v>33665</v>
      </c>
      <c r="G4451" s="7">
        <v>2436.2130000000002</v>
      </c>
      <c r="H4451" s="7">
        <v>1017309.4107568</v>
      </c>
    </row>
    <row r="4452" spans="1:8" x14ac:dyDescent="0.25">
      <c r="A4452">
        <v>2024</v>
      </c>
      <c r="B4452" t="s">
        <v>312</v>
      </c>
      <c r="C4452" t="s">
        <v>657</v>
      </c>
      <c r="D4452" t="s">
        <v>692</v>
      </c>
      <c r="E4452">
        <v>721</v>
      </c>
      <c r="F4452">
        <v>9985</v>
      </c>
      <c r="G4452" s="7">
        <v>110.077</v>
      </c>
      <c r="H4452" s="7">
        <v>179060.45070099999</v>
      </c>
    </row>
    <row r="4453" spans="1:8" x14ac:dyDescent="0.25">
      <c r="A4453">
        <v>2024</v>
      </c>
      <c r="B4453" t="s">
        <v>312</v>
      </c>
      <c r="C4453" t="s">
        <v>657</v>
      </c>
      <c r="D4453" t="s">
        <v>691</v>
      </c>
      <c r="E4453">
        <v>526</v>
      </c>
      <c r="F4453">
        <v>2198</v>
      </c>
      <c r="G4453" s="7">
        <v>87.001999999999995</v>
      </c>
      <c r="H4453" s="7"/>
    </row>
    <row r="4454" spans="1:8" x14ac:dyDescent="0.25">
      <c r="A4454">
        <v>2024</v>
      </c>
      <c r="B4454" t="s">
        <v>211</v>
      </c>
      <c r="C4454" t="s">
        <v>556</v>
      </c>
      <c r="D4454" t="s">
        <v>692</v>
      </c>
      <c r="E4454">
        <v>793</v>
      </c>
      <c r="F4454">
        <v>7281</v>
      </c>
      <c r="G4454" s="7">
        <v>64.251000000000005</v>
      </c>
      <c r="H4454" s="7">
        <v>89491.877517000001</v>
      </c>
    </row>
    <row r="4455" spans="1:8" x14ac:dyDescent="0.25">
      <c r="A4455">
        <v>2024</v>
      </c>
      <c r="B4455" t="s">
        <v>211</v>
      </c>
      <c r="C4455" t="s">
        <v>556</v>
      </c>
      <c r="D4455" t="s">
        <v>691</v>
      </c>
      <c r="E4455">
        <v>669</v>
      </c>
      <c r="F4455">
        <v>2257</v>
      </c>
      <c r="G4455" s="7">
        <v>88.572999999999993</v>
      </c>
      <c r="H4455" s="7">
        <v>45048.382215999998</v>
      </c>
    </row>
    <row r="4456" spans="1:8" x14ac:dyDescent="0.25">
      <c r="A4456">
        <v>2024</v>
      </c>
      <c r="B4456" t="s">
        <v>200</v>
      </c>
      <c r="C4456" t="s">
        <v>545</v>
      </c>
      <c r="D4456" t="s">
        <v>692</v>
      </c>
      <c r="E4456">
        <v>275</v>
      </c>
      <c r="F4456">
        <v>3087</v>
      </c>
      <c r="G4456" s="7">
        <v>31.564</v>
      </c>
      <c r="H4456" s="7">
        <v>35401.661151</v>
      </c>
    </row>
    <row r="4457" spans="1:8" x14ac:dyDescent="0.25">
      <c r="A4457">
        <v>2024</v>
      </c>
      <c r="B4457" t="s">
        <v>200</v>
      </c>
      <c r="C4457" t="s">
        <v>545</v>
      </c>
      <c r="D4457" t="s">
        <v>691</v>
      </c>
      <c r="E4457">
        <v>212</v>
      </c>
      <c r="F4457">
        <v>779</v>
      </c>
      <c r="G4457" s="7">
        <v>19.201000000000001</v>
      </c>
      <c r="H4457" s="7">
        <v>5920.9405120000001</v>
      </c>
    </row>
    <row r="4458" spans="1:8" x14ac:dyDescent="0.25">
      <c r="A4458">
        <v>2024</v>
      </c>
      <c r="B4458" t="s">
        <v>33</v>
      </c>
      <c r="C4458" t="s">
        <v>379</v>
      </c>
      <c r="D4458" t="s">
        <v>692</v>
      </c>
      <c r="E4458">
        <v>821</v>
      </c>
      <c r="F4458">
        <v>20966</v>
      </c>
      <c r="G4458" s="7">
        <v>138.864</v>
      </c>
      <c r="H4458" s="7">
        <v>98808.830948999996</v>
      </c>
    </row>
    <row r="4459" spans="1:8" x14ac:dyDescent="0.25">
      <c r="A4459">
        <v>2024</v>
      </c>
      <c r="B4459" t="s">
        <v>33</v>
      </c>
      <c r="C4459" t="s">
        <v>379</v>
      </c>
      <c r="D4459" t="s">
        <v>691</v>
      </c>
      <c r="E4459">
        <v>731</v>
      </c>
      <c r="F4459">
        <v>2129</v>
      </c>
      <c r="G4459" s="7">
        <v>132.649</v>
      </c>
      <c r="H4459" s="7">
        <v>26653.018970000001</v>
      </c>
    </row>
    <row r="4460" spans="1:8" x14ac:dyDescent="0.25">
      <c r="A4460">
        <v>2024</v>
      </c>
      <c r="B4460" t="s">
        <v>146</v>
      </c>
      <c r="C4460" t="s">
        <v>491</v>
      </c>
      <c r="D4460" t="s">
        <v>692</v>
      </c>
      <c r="E4460">
        <v>460</v>
      </c>
      <c r="F4460">
        <v>4232</v>
      </c>
      <c r="G4460" s="7">
        <v>35.847999999999999</v>
      </c>
      <c r="H4460" s="7">
        <v>98856.968724000006</v>
      </c>
    </row>
    <row r="4461" spans="1:8" x14ac:dyDescent="0.25">
      <c r="A4461">
        <v>2024</v>
      </c>
      <c r="B4461" t="s">
        <v>146</v>
      </c>
      <c r="C4461" t="s">
        <v>491</v>
      </c>
      <c r="D4461" t="s">
        <v>691</v>
      </c>
      <c r="E4461">
        <v>298</v>
      </c>
      <c r="F4461">
        <v>1046</v>
      </c>
      <c r="G4461" s="7">
        <v>28.808</v>
      </c>
      <c r="H4461" s="7">
        <v>10536.559211</v>
      </c>
    </row>
    <row r="4462" spans="1:8" x14ac:dyDescent="0.25">
      <c r="A4462">
        <v>2024</v>
      </c>
      <c r="B4462" t="s">
        <v>201</v>
      </c>
      <c r="C4462" t="s">
        <v>546</v>
      </c>
      <c r="D4462" t="s">
        <v>692</v>
      </c>
      <c r="E4462">
        <v>235</v>
      </c>
      <c r="F4462">
        <v>1512</v>
      </c>
      <c r="G4462" s="7">
        <v>11.347</v>
      </c>
      <c r="H4462" s="7">
        <v>36022.192877000001</v>
      </c>
    </row>
    <row r="4463" spans="1:8" x14ac:dyDescent="0.25">
      <c r="A4463">
        <v>2024</v>
      </c>
      <c r="B4463" t="s">
        <v>201</v>
      </c>
      <c r="C4463" t="s">
        <v>546</v>
      </c>
      <c r="D4463" t="s">
        <v>691</v>
      </c>
      <c r="E4463">
        <v>248</v>
      </c>
      <c r="F4463">
        <v>1268</v>
      </c>
      <c r="G4463" s="7">
        <v>19.867999999999999</v>
      </c>
      <c r="H4463" s="7">
        <v>15671.262347</v>
      </c>
    </row>
    <row r="4464" spans="1:8" x14ac:dyDescent="0.25">
      <c r="A4464">
        <v>2024</v>
      </c>
      <c r="B4464" t="s">
        <v>85</v>
      </c>
      <c r="C4464" t="s">
        <v>430</v>
      </c>
      <c r="D4464" t="s">
        <v>692</v>
      </c>
      <c r="E4464">
        <v>1940</v>
      </c>
      <c r="F4464">
        <v>21356</v>
      </c>
      <c r="G4464" s="7">
        <v>184.75200000000001</v>
      </c>
      <c r="H4464" s="7">
        <v>278676.63310199999</v>
      </c>
    </row>
    <row r="4465" spans="1:8" x14ac:dyDescent="0.25">
      <c r="A4465">
        <v>2024</v>
      </c>
      <c r="B4465" t="s">
        <v>85</v>
      </c>
      <c r="C4465" t="s">
        <v>430</v>
      </c>
      <c r="D4465" t="s">
        <v>691</v>
      </c>
      <c r="E4465">
        <v>898</v>
      </c>
      <c r="F4465">
        <v>3045</v>
      </c>
      <c r="G4465" s="7">
        <v>59.758000000000003</v>
      </c>
      <c r="H4465" s="7">
        <v>29457.191301999999</v>
      </c>
    </row>
    <row r="4466" spans="1:8" x14ac:dyDescent="0.25">
      <c r="A4466">
        <v>2024</v>
      </c>
      <c r="B4466" t="s">
        <v>274</v>
      </c>
      <c r="C4466" t="s">
        <v>619</v>
      </c>
      <c r="D4466" t="s">
        <v>692</v>
      </c>
      <c r="E4466">
        <v>4344</v>
      </c>
      <c r="F4466">
        <v>181335</v>
      </c>
      <c r="G4466" s="7">
        <v>2842.65</v>
      </c>
      <c r="H4466" s="7">
        <v>3672487.532655688</v>
      </c>
    </row>
    <row r="4467" spans="1:8" x14ac:dyDescent="0.25">
      <c r="A4467">
        <v>2024</v>
      </c>
      <c r="B4467" t="s">
        <v>274</v>
      </c>
      <c r="C4467" t="s">
        <v>619</v>
      </c>
      <c r="D4467" t="s">
        <v>691</v>
      </c>
      <c r="E4467">
        <v>1735</v>
      </c>
      <c r="F4467">
        <v>8156</v>
      </c>
      <c r="G4467" s="7">
        <v>197.65100000000001</v>
      </c>
      <c r="H4467" s="7">
        <v>220490.9387845</v>
      </c>
    </row>
    <row r="4468" spans="1:8" x14ac:dyDescent="0.25">
      <c r="A4468">
        <v>2024</v>
      </c>
      <c r="B4468" t="s">
        <v>275</v>
      </c>
      <c r="C4468" t="s">
        <v>620</v>
      </c>
      <c r="D4468" t="s">
        <v>692</v>
      </c>
      <c r="E4468">
        <v>14110</v>
      </c>
      <c r="F4468">
        <v>261340</v>
      </c>
      <c r="G4468" s="7">
        <v>4365.4780000000001</v>
      </c>
      <c r="H4468" s="7">
        <v>4997478.9883333603</v>
      </c>
    </row>
    <row r="4469" spans="1:8" x14ac:dyDescent="0.25">
      <c r="A4469">
        <v>2024</v>
      </c>
      <c r="B4469" t="s">
        <v>275</v>
      </c>
      <c r="C4469" t="s">
        <v>620</v>
      </c>
      <c r="D4469" t="s">
        <v>691</v>
      </c>
      <c r="E4469">
        <v>6391</v>
      </c>
      <c r="F4469">
        <v>33887</v>
      </c>
      <c r="G4469" s="7">
        <v>946.33</v>
      </c>
      <c r="H4469" s="7">
        <v>379874.99996893242</v>
      </c>
    </row>
    <row r="4470" spans="1:8" x14ac:dyDescent="0.25">
      <c r="A4470">
        <v>2024</v>
      </c>
      <c r="B4470" t="s">
        <v>86</v>
      </c>
      <c r="C4470" t="s">
        <v>431</v>
      </c>
      <c r="D4470" t="s">
        <v>692</v>
      </c>
      <c r="E4470">
        <v>596</v>
      </c>
      <c r="F4470">
        <v>7372</v>
      </c>
      <c r="G4470" s="7">
        <v>44.17</v>
      </c>
      <c r="H4470" s="7">
        <v>81951.459971999997</v>
      </c>
    </row>
    <row r="4471" spans="1:8" x14ac:dyDescent="0.25">
      <c r="A4471">
        <v>2024</v>
      </c>
      <c r="B4471" t="s">
        <v>86</v>
      </c>
      <c r="C4471" t="s">
        <v>431</v>
      </c>
      <c r="D4471" t="s">
        <v>691</v>
      </c>
      <c r="E4471">
        <v>325</v>
      </c>
      <c r="F4471">
        <v>748</v>
      </c>
      <c r="G4471" s="7">
        <v>19.989999999999998</v>
      </c>
      <c r="H4471" s="7">
        <v>22211.134926999999</v>
      </c>
    </row>
    <row r="4472" spans="1:8" x14ac:dyDescent="0.25">
      <c r="A4472">
        <v>2024</v>
      </c>
      <c r="B4472" t="s">
        <v>98</v>
      </c>
      <c r="C4472" t="s">
        <v>443</v>
      </c>
      <c r="D4472" t="s">
        <v>692</v>
      </c>
      <c r="E4472">
        <v>506</v>
      </c>
      <c r="F4472">
        <v>6809</v>
      </c>
      <c r="G4472" s="7">
        <v>69.816000000000003</v>
      </c>
      <c r="H4472" s="7">
        <v>82662.811648999996</v>
      </c>
    </row>
    <row r="4473" spans="1:8" x14ac:dyDescent="0.25">
      <c r="A4473">
        <v>2024</v>
      </c>
      <c r="B4473" t="s">
        <v>98</v>
      </c>
      <c r="C4473" t="s">
        <v>443</v>
      </c>
      <c r="D4473" t="s">
        <v>691</v>
      </c>
      <c r="E4473">
        <v>379</v>
      </c>
      <c r="F4473">
        <v>1065</v>
      </c>
      <c r="G4473" s="7">
        <v>37.561</v>
      </c>
      <c r="H4473" s="7">
        <v>14220.775462</v>
      </c>
    </row>
    <row r="4474" spans="1:8" x14ac:dyDescent="0.25">
      <c r="A4474">
        <v>2024</v>
      </c>
      <c r="B4474" t="s">
        <v>314</v>
      </c>
      <c r="C4474" t="s">
        <v>659</v>
      </c>
      <c r="D4474" t="s">
        <v>692</v>
      </c>
      <c r="E4474">
        <v>862</v>
      </c>
      <c r="F4474">
        <v>13399</v>
      </c>
      <c r="G4474" s="7">
        <v>88.042000000000002</v>
      </c>
      <c r="H4474" s="7">
        <v>91490.380466999995</v>
      </c>
    </row>
    <row r="4475" spans="1:8" x14ac:dyDescent="0.25">
      <c r="A4475">
        <v>2024</v>
      </c>
      <c r="B4475" t="s">
        <v>314</v>
      </c>
      <c r="C4475" t="s">
        <v>659</v>
      </c>
      <c r="D4475" t="s">
        <v>691</v>
      </c>
      <c r="E4475">
        <v>682</v>
      </c>
      <c r="F4475">
        <v>2198</v>
      </c>
      <c r="G4475" s="7">
        <v>73.548000000000002</v>
      </c>
      <c r="H4475" s="7">
        <v>23171.876108</v>
      </c>
    </row>
    <row r="4476" spans="1:8" x14ac:dyDescent="0.25">
      <c r="A4476">
        <v>2024</v>
      </c>
      <c r="B4476" t="s">
        <v>15</v>
      </c>
      <c r="C4476" t="s">
        <v>361</v>
      </c>
      <c r="D4476" t="s">
        <v>692</v>
      </c>
      <c r="E4476">
        <v>115</v>
      </c>
      <c r="F4476">
        <v>3329</v>
      </c>
      <c r="G4476" s="7">
        <v>29.792000000000002</v>
      </c>
      <c r="H4476" s="7">
        <v>21770.580057499999</v>
      </c>
    </row>
    <row r="4477" spans="1:8" x14ac:dyDescent="0.25">
      <c r="A4477">
        <v>2024</v>
      </c>
      <c r="B4477" t="s">
        <v>15</v>
      </c>
      <c r="C4477" t="s">
        <v>361</v>
      </c>
      <c r="D4477" t="s">
        <v>691</v>
      </c>
      <c r="E4477">
        <v>82</v>
      </c>
      <c r="F4477">
        <v>182</v>
      </c>
      <c r="G4477" s="7">
        <v>12.112</v>
      </c>
      <c r="H4477" s="7">
        <v>1582.5199299999999</v>
      </c>
    </row>
    <row r="4478" spans="1:8" x14ac:dyDescent="0.25">
      <c r="A4478">
        <v>2024</v>
      </c>
      <c r="B4478" t="s">
        <v>302</v>
      </c>
      <c r="C4478" t="s">
        <v>647</v>
      </c>
      <c r="D4478" t="s">
        <v>692</v>
      </c>
      <c r="E4478">
        <v>594</v>
      </c>
      <c r="F4478">
        <v>6977</v>
      </c>
      <c r="G4478" s="7">
        <v>60.463999999999999</v>
      </c>
      <c r="H4478" s="7">
        <v>97188.913492000007</v>
      </c>
    </row>
    <row r="4479" spans="1:8" x14ac:dyDescent="0.25">
      <c r="A4479">
        <v>2024</v>
      </c>
      <c r="B4479" t="s">
        <v>302</v>
      </c>
      <c r="C4479" t="s">
        <v>647</v>
      </c>
      <c r="D4479" t="s">
        <v>691</v>
      </c>
      <c r="E4479">
        <v>335</v>
      </c>
      <c r="F4479">
        <v>807</v>
      </c>
      <c r="G4479" s="7">
        <v>23.271999999999998</v>
      </c>
      <c r="H4479" s="7">
        <v>13572.967185</v>
      </c>
    </row>
    <row r="4480" spans="1:8" x14ac:dyDescent="0.25">
      <c r="A4480">
        <v>2024</v>
      </c>
      <c r="B4480" t="s">
        <v>115</v>
      </c>
      <c r="C4480" t="s">
        <v>460</v>
      </c>
      <c r="D4480" t="s">
        <v>692</v>
      </c>
      <c r="E4480">
        <v>1874</v>
      </c>
      <c r="F4480">
        <v>28167</v>
      </c>
      <c r="G4480" s="7">
        <v>490.01100000000002</v>
      </c>
      <c r="H4480" s="7">
        <v>417777.16308592161</v>
      </c>
    </row>
    <row r="4481" spans="1:8" x14ac:dyDescent="0.25">
      <c r="A4481">
        <v>2024</v>
      </c>
      <c r="B4481" t="s">
        <v>115</v>
      </c>
      <c r="C4481" t="s">
        <v>460</v>
      </c>
      <c r="D4481" t="s">
        <v>691</v>
      </c>
      <c r="E4481">
        <v>960</v>
      </c>
      <c r="F4481">
        <v>2218</v>
      </c>
      <c r="G4481" s="7">
        <v>50.145000000000003</v>
      </c>
      <c r="H4481" s="7">
        <v>77870.284331999996</v>
      </c>
    </row>
    <row r="4482" spans="1:8" x14ac:dyDescent="0.25">
      <c r="A4482">
        <v>2024</v>
      </c>
      <c r="B4482" t="s">
        <v>213</v>
      </c>
      <c r="C4482" t="s">
        <v>558</v>
      </c>
      <c r="D4482" t="s">
        <v>692</v>
      </c>
      <c r="E4482">
        <v>412</v>
      </c>
      <c r="F4482">
        <v>3227</v>
      </c>
      <c r="G4482" s="7">
        <v>27.593</v>
      </c>
      <c r="H4482" s="7">
        <v>35950.903095000001</v>
      </c>
    </row>
    <row r="4483" spans="1:8" x14ac:dyDescent="0.25">
      <c r="A4483">
        <v>2024</v>
      </c>
      <c r="B4483" t="s">
        <v>213</v>
      </c>
      <c r="C4483" t="s">
        <v>558</v>
      </c>
      <c r="D4483" t="s">
        <v>691</v>
      </c>
      <c r="E4483">
        <v>317</v>
      </c>
      <c r="F4483">
        <v>852</v>
      </c>
      <c r="G4483" s="7">
        <v>28.518999999999998</v>
      </c>
      <c r="H4483" s="7">
        <v>4288.8816260000003</v>
      </c>
    </row>
    <row r="4484" spans="1:8" x14ac:dyDescent="0.25">
      <c r="A4484">
        <v>2024</v>
      </c>
      <c r="B4484" t="s">
        <v>8</v>
      </c>
      <c r="C4484" t="s">
        <v>354</v>
      </c>
      <c r="D4484" t="s">
        <v>692</v>
      </c>
      <c r="E4484">
        <v>504</v>
      </c>
      <c r="F4484">
        <v>5410</v>
      </c>
      <c r="G4484" s="7">
        <v>108.393</v>
      </c>
      <c r="H4484" s="7">
        <v>592332.10499000002</v>
      </c>
    </row>
    <row r="4485" spans="1:8" x14ac:dyDescent="0.25">
      <c r="A4485">
        <v>2024</v>
      </c>
      <c r="B4485" t="s">
        <v>8</v>
      </c>
      <c r="C4485" t="s">
        <v>354</v>
      </c>
      <c r="D4485" t="s">
        <v>691</v>
      </c>
      <c r="E4485">
        <v>377</v>
      </c>
      <c r="F4485">
        <v>794</v>
      </c>
      <c r="G4485" s="7">
        <v>49.859000000000002</v>
      </c>
      <c r="H4485" s="7">
        <v>26580.965407</v>
      </c>
    </row>
    <row r="4486" spans="1:8" x14ac:dyDescent="0.25">
      <c r="A4486">
        <v>2024</v>
      </c>
      <c r="B4486" t="s">
        <v>183</v>
      </c>
      <c r="C4486" t="s">
        <v>528</v>
      </c>
      <c r="D4486" t="s">
        <v>692</v>
      </c>
      <c r="E4486">
        <v>193</v>
      </c>
      <c r="F4486">
        <v>1443</v>
      </c>
      <c r="G4486" s="7">
        <v>13.513</v>
      </c>
      <c r="H4486" s="7">
        <v>7797.8356130000002</v>
      </c>
    </row>
    <row r="4487" spans="1:8" x14ac:dyDescent="0.25">
      <c r="A4487">
        <v>2024</v>
      </c>
      <c r="B4487" t="s">
        <v>183</v>
      </c>
      <c r="C4487" t="s">
        <v>528</v>
      </c>
      <c r="D4487" t="s">
        <v>691</v>
      </c>
      <c r="E4487">
        <v>142</v>
      </c>
      <c r="F4487">
        <v>824</v>
      </c>
      <c r="G4487" s="7">
        <v>18.777999999999999</v>
      </c>
      <c r="H4487" s="7">
        <v>2506.6755210000001</v>
      </c>
    </row>
    <row r="4488" spans="1:8" x14ac:dyDescent="0.25">
      <c r="A4488">
        <v>2024</v>
      </c>
      <c r="B4488" t="s">
        <v>299</v>
      </c>
      <c r="C4488" t="s">
        <v>644</v>
      </c>
      <c r="D4488" t="s">
        <v>692</v>
      </c>
      <c r="E4488">
        <v>4766</v>
      </c>
      <c r="F4488">
        <v>55232</v>
      </c>
      <c r="G4488" s="7">
        <v>979.04399999999998</v>
      </c>
      <c r="H4488" s="7">
        <v>1097516.8400310001</v>
      </c>
    </row>
    <row r="4489" spans="1:8" x14ac:dyDescent="0.25">
      <c r="A4489">
        <v>2024</v>
      </c>
      <c r="B4489" t="s">
        <v>299</v>
      </c>
      <c r="C4489" t="s">
        <v>644</v>
      </c>
      <c r="D4489" t="s">
        <v>691</v>
      </c>
      <c r="E4489">
        <v>3955</v>
      </c>
      <c r="F4489">
        <v>14028</v>
      </c>
      <c r="G4489" s="7">
        <v>811.18399999999997</v>
      </c>
      <c r="H4489" s="7">
        <v>1020866.637682179</v>
      </c>
    </row>
    <row r="4490" spans="1:8" x14ac:dyDescent="0.25">
      <c r="A4490">
        <v>2024</v>
      </c>
      <c r="B4490" t="s">
        <v>127</v>
      </c>
      <c r="C4490" t="s">
        <v>472</v>
      </c>
      <c r="D4490" t="s">
        <v>692</v>
      </c>
      <c r="E4490">
        <v>1693</v>
      </c>
      <c r="F4490">
        <v>16097</v>
      </c>
      <c r="G4490" s="7">
        <v>215.65199999999999</v>
      </c>
      <c r="H4490" s="7">
        <v>228498.0063931451</v>
      </c>
    </row>
    <row r="4491" spans="1:8" x14ac:dyDescent="0.25">
      <c r="A4491">
        <v>2024</v>
      </c>
      <c r="B4491" t="s">
        <v>127</v>
      </c>
      <c r="C4491" t="s">
        <v>472</v>
      </c>
      <c r="D4491" t="s">
        <v>691</v>
      </c>
      <c r="E4491">
        <v>1220</v>
      </c>
      <c r="F4491">
        <v>3773</v>
      </c>
      <c r="G4491" s="7">
        <v>178.751</v>
      </c>
      <c r="H4491" s="7">
        <v>93092.276763000002</v>
      </c>
    </row>
    <row r="4492" spans="1:8" x14ac:dyDescent="0.25">
      <c r="A4492">
        <v>2024</v>
      </c>
      <c r="B4492" t="s">
        <v>37</v>
      </c>
      <c r="C4492" t="s">
        <v>383</v>
      </c>
      <c r="D4492" t="s">
        <v>692</v>
      </c>
      <c r="E4492">
        <v>1038</v>
      </c>
      <c r="F4492">
        <v>3170</v>
      </c>
      <c r="G4492" s="7">
        <v>32.704999999999998</v>
      </c>
      <c r="H4492" s="7">
        <v>63038.683492999997</v>
      </c>
    </row>
    <row r="4493" spans="1:8" x14ac:dyDescent="0.25">
      <c r="A4493">
        <v>2024</v>
      </c>
      <c r="B4493" t="s">
        <v>37</v>
      </c>
      <c r="C4493" t="s">
        <v>383</v>
      </c>
      <c r="D4493" t="s">
        <v>691</v>
      </c>
      <c r="E4493">
        <v>705</v>
      </c>
      <c r="F4493">
        <v>1451</v>
      </c>
      <c r="G4493" s="7">
        <v>44.9</v>
      </c>
      <c r="H4493" s="7">
        <v>29036.920033999999</v>
      </c>
    </row>
    <row r="4494" spans="1:8" x14ac:dyDescent="0.25">
      <c r="A4494">
        <v>2024</v>
      </c>
      <c r="B4494" t="s">
        <v>87</v>
      </c>
      <c r="C4494" t="s">
        <v>432</v>
      </c>
      <c r="D4494" t="s">
        <v>692</v>
      </c>
      <c r="E4494">
        <v>855</v>
      </c>
      <c r="F4494">
        <v>52968</v>
      </c>
      <c r="G4494" s="7">
        <v>337.08199999999999</v>
      </c>
      <c r="H4494" s="7">
        <v>355337.61839700001</v>
      </c>
    </row>
    <row r="4495" spans="1:8" x14ac:dyDescent="0.25">
      <c r="A4495">
        <v>2024</v>
      </c>
      <c r="B4495" t="s">
        <v>87</v>
      </c>
      <c r="C4495" t="s">
        <v>432</v>
      </c>
      <c r="D4495" t="s">
        <v>691</v>
      </c>
      <c r="E4495">
        <v>582</v>
      </c>
      <c r="F4495">
        <v>1589</v>
      </c>
      <c r="G4495" s="7">
        <v>68.161000000000001</v>
      </c>
      <c r="H4495" s="7">
        <v>229567.69818800001</v>
      </c>
    </row>
    <row r="4496" spans="1:8" x14ac:dyDescent="0.25">
      <c r="A4496">
        <v>2024</v>
      </c>
      <c r="B4496" t="s">
        <v>164</v>
      </c>
      <c r="C4496" t="s">
        <v>509</v>
      </c>
      <c r="D4496" t="s">
        <v>692</v>
      </c>
      <c r="E4496">
        <v>759</v>
      </c>
      <c r="F4496">
        <v>5569</v>
      </c>
      <c r="G4496" s="7">
        <v>55.365000000000002</v>
      </c>
      <c r="H4496" s="7">
        <v>102604.054609</v>
      </c>
    </row>
    <row r="4497" spans="1:8" x14ac:dyDescent="0.25">
      <c r="A4497">
        <v>2024</v>
      </c>
      <c r="B4497" t="s">
        <v>164</v>
      </c>
      <c r="C4497" t="s">
        <v>509</v>
      </c>
      <c r="D4497" t="s">
        <v>691</v>
      </c>
      <c r="E4497">
        <v>587</v>
      </c>
      <c r="F4497">
        <v>1775</v>
      </c>
      <c r="G4497" s="7">
        <v>73.894999999999996</v>
      </c>
      <c r="H4497" s="7">
        <v>19137.903020999998</v>
      </c>
    </row>
    <row r="4498" spans="1:8" x14ac:dyDescent="0.25">
      <c r="A4498">
        <v>2024</v>
      </c>
      <c r="B4498" t="s">
        <v>313</v>
      </c>
      <c r="C4498" t="s">
        <v>658</v>
      </c>
      <c r="D4498" t="s">
        <v>692</v>
      </c>
      <c r="E4498">
        <v>302</v>
      </c>
      <c r="F4498">
        <v>3411</v>
      </c>
      <c r="G4498" s="7">
        <v>24.788</v>
      </c>
      <c r="H4498" s="7">
        <v>30237.858273999998</v>
      </c>
    </row>
    <row r="4499" spans="1:8" x14ac:dyDescent="0.25">
      <c r="A4499">
        <v>2024</v>
      </c>
      <c r="B4499" t="s">
        <v>313</v>
      </c>
      <c r="C4499" t="s">
        <v>658</v>
      </c>
      <c r="D4499" t="s">
        <v>691</v>
      </c>
      <c r="E4499">
        <v>227</v>
      </c>
      <c r="F4499">
        <v>800</v>
      </c>
      <c r="G4499" s="7">
        <v>25.181999999999999</v>
      </c>
      <c r="H4499" s="7">
        <v>6328.779931</v>
      </c>
    </row>
    <row r="4500" spans="1:8" x14ac:dyDescent="0.25">
      <c r="A4500">
        <v>2024</v>
      </c>
      <c r="B4500" t="s">
        <v>165</v>
      </c>
      <c r="C4500" t="s">
        <v>510</v>
      </c>
      <c r="D4500" t="s">
        <v>692</v>
      </c>
      <c r="E4500">
        <v>728</v>
      </c>
      <c r="F4500">
        <v>7650</v>
      </c>
      <c r="G4500" s="7">
        <v>82.081999999999994</v>
      </c>
      <c r="H4500" s="7">
        <v>153157.734555</v>
      </c>
    </row>
    <row r="4501" spans="1:8" x14ac:dyDescent="0.25">
      <c r="A4501">
        <v>2024</v>
      </c>
      <c r="B4501" t="s">
        <v>165</v>
      </c>
      <c r="C4501" t="s">
        <v>510</v>
      </c>
      <c r="D4501" t="s">
        <v>691</v>
      </c>
      <c r="E4501">
        <v>638</v>
      </c>
      <c r="F4501">
        <v>1848</v>
      </c>
      <c r="G4501" s="7">
        <v>82.149000000000001</v>
      </c>
      <c r="H4501" s="7">
        <v>34519.984665000004</v>
      </c>
    </row>
    <row r="4502" spans="1:8" x14ac:dyDescent="0.25">
      <c r="A4502">
        <v>2024</v>
      </c>
      <c r="B4502" t="s">
        <v>105</v>
      </c>
      <c r="C4502" t="s">
        <v>450</v>
      </c>
      <c r="D4502" t="s">
        <v>692</v>
      </c>
      <c r="E4502">
        <v>826</v>
      </c>
      <c r="F4502">
        <v>8579</v>
      </c>
      <c r="G4502" s="7">
        <v>66.805000000000007</v>
      </c>
      <c r="H4502" s="7">
        <v>96006.922850999996</v>
      </c>
    </row>
    <row r="4503" spans="1:8" x14ac:dyDescent="0.25">
      <c r="A4503">
        <v>2024</v>
      </c>
      <c r="B4503" t="s">
        <v>105</v>
      </c>
      <c r="C4503" t="s">
        <v>450</v>
      </c>
      <c r="D4503" t="s">
        <v>691</v>
      </c>
      <c r="E4503">
        <v>520</v>
      </c>
      <c r="F4503">
        <v>1335</v>
      </c>
      <c r="G4503" s="7">
        <v>51.918999999999997</v>
      </c>
      <c r="H4503" s="7">
        <v>19622.064381</v>
      </c>
    </row>
    <row r="4504" spans="1:8" x14ac:dyDescent="0.25">
      <c r="A4504">
        <v>2024</v>
      </c>
      <c r="B4504" t="s">
        <v>255</v>
      </c>
      <c r="C4504" t="s">
        <v>600</v>
      </c>
      <c r="D4504" t="s">
        <v>692</v>
      </c>
      <c r="E4504">
        <v>1546</v>
      </c>
      <c r="F4504">
        <v>6833</v>
      </c>
      <c r="G4504" s="7">
        <v>134.85</v>
      </c>
      <c r="H4504" s="7">
        <v>140756.80329700001</v>
      </c>
    </row>
    <row r="4505" spans="1:8" x14ac:dyDescent="0.25">
      <c r="A4505">
        <v>2024</v>
      </c>
      <c r="B4505" t="s">
        <v>255</v>
      </c>
      <c r="C4505" t="s">
        <v>600</v>
      </c>
      <c r="D4505" t="s">
        <v>691</v>
      </c>
      <c r="E4505">
        <v>1648</v>
      </c>
      <c r="F4505">
        <v>3664</v>
      </c>
      <c r="G4505" s="7">
        <v>406.779</v>
      </c>
      <c r="H4505" s="7">
        <v>93334.441154999993</v>
      </c>
    </row>
    <row r="4506" spans="1:8" x14ac:dyDescent="0.25">
      <c r="A4506">
        <v>2024</v>
      </c>
      <c r="B4506" t="s">
        <v>99</v>
      </c>
      <c r="C4506" t="s">
        <v>444</v>
      </c>
      <c r="D4506" t="s">
        <v>692</v>
      </c>
      <c r="E4506">
        <v>279</v>
      </c>
      <c r="F4506">
        <v>4048</v>
      </c>
      <c r="G4506" s="7">
        <v>41.052999999999997</v>
      </c>
      <c r="H4506" s="7">
        <v>12103.256396999999</v>
      </c>
    </row>
    <row r="4507" spans="1:8" x14ac:dyDescent="0.25">
      <c r="A4507">
        <v>2024</v>
      </c>
      <c r="B4507" t="s">
        <v>99</v>
      </c>
      <c r="C4507" t="s">
        <v>444</v>
      </c>
      <c r="D4507" t="s">
        <v>691</v>
      </c>
      <c r="E4507">
        <v>217</v>
      </c>
      <c r="F4507">
        <v>852</v>
      </c>
      <c r="G4507" s="7">
        <v>26.631</v>
      </c>
      <c r="H4507" s="7">
        <v>4425.7410980000004</v>
      </c>
    </row>
    <row r="4508" spans="1:8" x14ac:dyDescent="0.25">
      <c r="A4508">
        <v>2024</v>
      </c>
      <c r="B4508" t="s">
        <v>166</v>
      </c>
      <c r="C4508" t="s">
        <v>511</v>
      </c>
      <c r="D4508" t="s">
        <v>692</v>
      </c>
      <c r="E4508">
        <v>329</v>
      </c>
      <c r="F4508">
        <v>3012</v>
      </c>
      <c r="G4508" s="7">
        <v>30.843</v>
      </c>
      <c r="H4508" s="7">
        <v>71428.998846999995</v>
      </c>
    </row>
    <row r="4509" spans="1:8" x14ac:dyDescent="0.25">
      <c r="A4509">
        <v>2024</v>
      </c>
      <c r="B4509" t="s">
        <v>166</v>
      </c>
      <c r="C4509" t="s">
        <v>511</v>
      </c>
      <c r="D4509" t="s">
        <v>691</v>
      </c>
      <c r="E4509">
        <v>229</v>
      </c>
      <c r="F4509">
        <v>444</v>
      </c>
      <c r="G4509" s="7">
        <v>7.8710000000000004</v>
      </c>
      <c r="H4509" s="7">
        <v>9110.6391860000003</v>
      </c>
    </row>
    <row r="4510" spans="1:8" x14ac:dyDescent="0.25">
      <c r="A4510">
        <v>2024</v>
      </c>
      <c r="B4510" t="s">
        <v>337</v>
      </c>
      <c r="C4510" t="s">
        <v>682</v>
      </c>
      <c r="D4510" t="s">
        <v>692</v>
      </c>
      <c r="E4510">
        <v>167</v>
      </c>
      <c r="F4510">
        <v>847</v>
      </c>
      <c r="G4510" s="7">
        <v>6.54</v>
      </c>
      <c r="H4510" s="7">
        <v>5891.4508619999997</v>
      </c>
    </row>
    <row r="4511" spans="1:8" x14ac:dyDescent="0.25">
      <c r="A4511">
        <v>2024</v>
      </c>
      <c r="B4511" t="s">
        <v>337</v>
      </c>
      <c r="C4511" t="s">
        <v>682</v>
      </c>
      <c r="D4511" t="s">
        <v>691</v>
      </c>
      <c r="E4511">
        <v>99</v>
      </c>
      <c r="F4511">
        <v>398</v>
      </c>
      <c r="G4511" s="7">
        <v>6.01</v>
      </c>
      <c r="H4511" s="7">
        <v>1497.513537</v>
      </c>
    </row>
    <row r="4512" spans="1:8" x14ac:dyDescent="0.25">
      <c r="A4512">
        <v>2024</v>
      </c>
      <c r="B4512" t="s">
        <v>61</v>
      </c>
      <c r="C4512" t="s">
        <v>407</v>
      </c>
      <c r="D4512" t="s">
        <v>692</v>
      </c>
      <c r="E4512">
        <v>716</v>
      </c>
      <c r="F4512">
        <v>26559</v>
      </c>
      <c r="G4512" s="7">
        <v>945.55600000000004</v>
      </c>
      <c r="H4512" s="7">
        <v>150249.8371525</v>
      </c>
    </row>
    <row r="4513" spans="1:8" x14ac:dyDescent="0.25">
      <c r="A4513">
        <v>2024</v>
      </c>
      <c r="B4513" t="s">
        <v>61</v>
      </c>
      <c r="C4513" t="s">
        <v>407</v>
      </c>
      <c r="D4513" t="s">
        <v>691</v>
      </c>
      <c r="E4513">
        <v>469</v>
      </c>
      <c r="F4513">
        <v>1148</v>
      </c>
      <c r="G4513" s="7">
        <v>41.776000000000003</v>
      </c>
      <c r="H4513" s="7">
        <v>16539.456069</v>
      </c>
    </row>
    <row r="4514" spans="1:8" x14ac:dyDescent="0.25">
      <c r="A4514">
        <v>2024</v>
      </c>
      <c r="B4514" t="s">
        <v>184</v>
      </c>
      <c r="C4514" t="s">
        <v>529</v>
      </c>
      <c r="D4514" t="s">
        <v>692</v>
      </c>
      <c r="E4514">
        <v>841</v>
      </c>
      <c r="F4514">
        <v>12996</v>
      </c>
      <c r="G4514" s="7">
        <v>185.559</v>
      </c>
      <c r="H4514" s="7">
        <v>78554.276331999994</v>
      </c>
    </row>
    <row r="4515" spans="1:8" x14ac:dyDescent="0.25">
      <c r="A4515">
        <v>2024</v>
      </c>
      <c r="B4515" t="s">
        <v>184</v>
      </c>
      <c r="C4515" t="s">
        <v>529</v>
      </c>
      <c r="D4515" t="s">
        <v>691</v>
      </c>
      <c r="E4515">
        <v>736</v>
      </c>
      <c r="F4515">
        <v>3918</v>
      </c>
      <c r="G4515" s="7">
        <v>114.14400000000001</v>
      </c>
      <c r="H4515" s="7">
        <v>29174.728099</v>
      </c>
    </row>
    <row r="4516" spans="1:8" x14ac:dyDescent="0.25">
      <c r="A4516">
        <v>2024</v>
      </c>
      <c r="B4516" t="s">
        <v>242</v>
      </c>
      <c r="C4516" t="s">
        <v>587</v>
      </c>
      <c r="D4516" t="s">
        <v>692</v>
      </c>
      <c r="E4516">
        <v>71</v>
      </c>
      <c r="F4516">
        <v>931</v>
      </c>
      <c r="G4516" s="7">
        <v>9.0579999999999998</v>
      </c>
      <c r="H4516" s="7">
        <v>4520.4800670000004</v>
      </c>
    </row>
    <row r="4517" spans="1:8" x14ac:dyDescent="0.25">
      <c r="A4517">
        <v>2024</v>
      </c>
      <c r="B4517" t="s">
        <v>242</v>
      </c>
      <c r="C4517" t="s">
        <v>587</v>
      </c>
      <c r="D4517" t="s">
        <v>691</v>
      </c>
      <c r="E4517">
        <v>53</v>
      </c>
      <c r="F4517">
        <v>104</v>
      </c>
      <c r="G4517" s="7">
        <v>3.21</v>
      </c>
      <c r="H4517" s="7">
        <v>605.20287900000005</v>
      </c>
    </row>
    <row r="4518" spans="1:8" x14ac:dyDescent="0.25">
      <c r="A4518">
        <v>2024</v>
      </c>
      <c r="B4518" t="s">
        <v>88</v>
      </c>
      <c r="C4518" t="s">
        <v>433</v>
      </c>
      <c r="D4518" t="s">
        <v>692</v>
      </c>
      <c r="E4518">
        <v>763</v>
      </c>
      <c r="F4518">
        <v>15482</v>
      </c>
      <c r="G4518" s="7">
        <v>165.499</v>
      </c>
      <c r="H4518" s="7">
        <v>267599.140793</v>
      </c>
    </row>
    <row r="4519" spans="1:8" x14ac:dyDescent="0.25">
      <c r="A4519">
        <v>2024</v>
      </c>
      <c r="B4519" t="s">
        <v>88</v>
      </c>
      <c r="C4519" t="s">
        <v>433</v>
      </c>
      <c r="D4519" t="s">
        <v>691</v>
      </c>
      <c r="E4519">
        <v>456</v>
      </c>
      <c r="F4519">
        <v>928</v>
      </c>
      <c r="G4519" s="7">
        <v>45.597000000000001</v>
      </c>
      <c r="H4519" s="7">
        <v>90803.108454999994</v>
      </c>
    </row>
    <row r="4520" spans="1:8" x14ac:dyDescent="0.25">
      <c r="A4520">
        <v>2024</v>
      </c>
      <c r="B4520" t="s">
        <v>12</v>
      </c>
      <c r="C4520" t="s">
        <v>358</v>
      </c>
      <c r="D4520" t="s">
        <v>692</v>
      </c>
      <c r="E4520">
        <v>14</v>
      </c>
      <c r="F4520">
        <v>70</v>
      </c>
      <c r="G4520" s="7">
        <v>0.29499999999999998</v>
      </c>
      <c r="H4520" s="7"/>
    </row>
    <row r="4521" spans="1:8" x14ac:dyDescent="0.25">
      <c r="A4521">
        <v>2024</v>
      </c>
      <c r="B4521" t="s">
        <v>12</v>
      </c>
      <c r="C4521" t="s">
        <v>358</v>
      </c>
      <c r="D4521" t="s">
        <v>691</v>
      </c>
      <c r="E4521">
        <v>12</v>
      </c>
      <c r="F4521">
        <v>6</v>
      </c>
      <c r="G4521" s="7">
        <v>8.5999999999999993E-2</v>
      </c>
      <c r="H4521" s="7"/>
    </row>
    <row r="4522" spans="1:8" x14ac:dyDescent="0.25">
      <c r="A4522">
        <v>2024</v>
      </c>
      <c r="B4522" t="s">
        <v>76</v>
      </c>
      <c r="C4522" t="s">
        <v>421</v>
      </c>
      <c r="D4522" t="s">
        <v>692</v>
      </c>
      <c r="E4522">
        <v>636</v>
      </c>
      <c r="F4522">
        <v>11983</v>
      </c>
      <c r="G4522" s="7">
        <v>68.414000000000001</v>
      </c>
      <c r="H4522" s="7">
        <v>53632.945397000003</v>
      </c>
    </row>
    <row r="4523" spans="1:8" x14ac:dyDescent="0.25">
      <c r="A4523">
        <v>2024</v>
      </c>
      <c r="B4523" t="s">
        <v>76</v>
      </c>
      <c r="C4523" t="s">
        <v>421</v>
      </c>
      <c r="D4523" t="s">
        <v>691</v>
      </c>
      <c r="E4523">
        <v>332</v>
      </c>
      <c r="F4523">
        <v>1049</v>
      </c>
      <c r="G4523" s="7">
        <v>38.731999999999999</v>
      </c>
      <c r="H4523" s="7">
        <v>8083.0571140000011</v>
      </c>
    </row>
    <row r="4524" spans="1:8" x14ac:dyDescent="0.25">
      <c r="A4524">
        <v>2024</v>
      </c>
      <c r="B4524" t="s">
        <v>225</v>
      </c>
      <c r="C4524" t="s">
        <v>570</v>
      </c>
      <c r="D4524" t="s">
        <v>692</v>
      </c>
      <c r="E4524">
        <v>7289</v>
      </c>
      <c r="F4524">
        <v>108295</v>
      </c>
      <c r="G4524" s="7">
        <v>2972.826</v>
      </c>
      <c r="H4524" s="7">
        <v>2454405.4771104841</v>
      </c>
    </row>
    <row r="4525" spans="1:8" x14ac:dyDescent="0.25">
      <c r="A4525">
        <v>2024</v>
      </c>
      <c r="B4525" t="s">
        <v>225</v>
      </c>
      <c r="C4525" t="s">
        <v>570</v>
      </c>
      <c r="D4525" t="s">
        <v>691</v>
      </c>
      <c r="E4525">
        <v>7083</v>
      </c>
      <c r="F4525">
        <v>30004</v>
      </c>
      <c r="G4525" s="7">
        <v>2344.0790000000002</v>
      </c>
      <c r="H4525" s="7">
        <v>1069381.8715227731</v>
      </c>
    </row>
    <row r="4526" spans="1:8" x14ac:dyDescent="0.25">
      <c r="A4526">
        <v>2024</v>
      </c>
      <c r="B4526" t="s">
        <v>35</v>
      </c>
      <c r="C4526" t="s">
        <v>381</v>
      </c>
      <c r="D4526" t="s">
        <v>692</v>
      </c>
      <c r="E4526">
        <v>3269</v>
      </c>
      <c r="F4526">
        <v>38716</v>
      </c>
      <c r="G4526" s="7">
        <v>603.27</v>
      </c>
      <c r="H4526" s="7">
        <v>392816.20521879999</v>
      </c>
    </row>
    <row r="4527" spans="1:8" x14ac:dyDescent="0.25">
      <c r="A4527">
        <v>2024</v>
      </c>
      <c r="B4527" t="s">
        <v>35</v>
      </c>
      <c r="C4527" t="s">
        <v>381</v>
      </c>
      <c r="D4527" t="s">
        <v>691</v>
      </c>
      <c r="E4527">
        <v>3093</v>
      </c>
      <c r="F4527">
        <v>12769</v>
      </c>
      <c r="G4527" s="7">
        <v>781.88</v>
      </c>
      <c r="H4527" s="7">
        <v>194008.41189300001</v>
      </c>
    </row>
    <row r="4528" spans="1:8" x14ac:dyDescent="0.25">
      <c r="A4528">
        <v>2024</v>
      </c>
      <c r="B4528" t="s">
        <v>307</v>
      </c>
      <c r="C4528" t="s">
        <v>652</v>
      </c>
      <c r="D4528" t="s">
        <v>692</v>
      </c>
      <c r="E4528">
        <v>2265</v>
      </c>
      <c r="F4528">
        <v>68580</v>
      </c>
      <c r="G4528" s="7">
        <v>602.82500000000005</v>
      </c>
      <c r="H4528" s="7">
        <v>391438.20315000002</v>
      </c>
    </row>
    <row r="4529" spans="1:8" x14ac:dyDescent="0.25">
      <c r="A4529">
        <v>2024</v>
      </c>
      <c r="B4529" t="s">
        <v>307</v>
      </c>
      <c r="C4529" t="s">
        <v>652</v>
      </c>
      <c r="D4529" t="s">
        <v>691</v>
      </c>
      <c r="E4529">
        <v>929</v>
      </c>
      <c r="F4529">
        <v>3233</v>
      </c>
      <c r="G4529" s="7">
        <v>114.16800000000001</v>
      </c>
      <c r="H4529" s="7">
        <v>42464.197493</v>
      </c>
    </row>
    <row r="4530" spans="1:8" x14ac:dyDescent="0.25">
      <c r="A4530">
        <v>2024</v>
      </c>
      <c r="B4530" t="s">
        <v>185</v>
      </c>
      <c r="C4530" t="s">
        <v>530</v>
      </c>
      <c r="D4530" t="s">
        <v>692</v>
      </c>
      <c r="E4530">
        <v>2046</v>
      </c>
      <c r="F4530">
        <v>41533</v>
      </c>
      <c r="G4530" s="7">
        <v>613.45600000000002</v>
      </c>
      <c r="H4530" s="7">
        <v>446285.053961</v>
      </c>
    </row>
    <row r="4531" spans="1:8" x14ac:dyDescent="0.25">
      <c r="A4531">
        <v>2024</v>
      </c>
      <c r="B4531" t="s">
        <v>185</v>
      </c>
      <c r="C4531" t="s">
        <v>530</v>
      </c>
      <c r="D4531" t="s">
        <v>691</v>
      </c>
      <c r="E4531">
        <v>1165</v>
      </c>
      <c r="F4531">
        <v>4014</v>
      </c>
      <c r="G4531" s="7">
        <v>97.906000000000006</v>
      </c>
      <c r="H4531" s="7">
        <v>38696.185666999998</v>
      </c>
    </row>
    <row r="4532" spans="1:8" x14ac:dyDescent="0.25">
      <c r="A4532">
        <v>2024</v>
      </c>
      <c r="B4532" t="s">
        <v>29</v>
      </c>
      <c r="C4532" t="s">
        <v>375</v>
      </c>
      <c r="D4532" t="s">
        <v>692</v>
      </c>
      <c r="E4532">
        <v>220</v>
      </c>
      <c r="F4532">
        <v>1173</v>
      </c>
      <c r="G4532" s="7">
        <v>9.0609999999999999</v>
      </c>
      <c r="H4532" s="7">
        <v>9050.3520100000005</v>
      </c>
    </row>
    <row r="4533" spans="1:8" x14ac:dyDescent="0.25">
      <c r="A4533">
        <v>2024</v>
      </c>
      <c r="B4533" t="s">
        <v>29</v>
      </c>
      <c r="C4533" t="s">
        <v>375</v>
      </c>
      <c r="D4533" t="s">
        <v>691</v>
      </c>
      <c r="E4533">
        <v>101</v>
      </c>
      <c r="F4533">
        <v>252</v>
      </c>
      <c r="G4533" s="7">
        <v>4.4660000000000002</v>
      </c>
      <c r="H4533" s="7">
        <v>1937.529659</v>
      </c>
    </row>
    <row r="4534" spans="1:8" x14ac:dyDescent="0.25">
      <c r="A4534">
        <v>2024</v>
      </c>
      <c r="B4534" t="s">
        <v>315</v>
      </c>
      <c r="C4534" t="s">
        <v>660</v>
      </c>
      <c r="D4534" t="s">
        <v>692</v>
      </c>
      <c r="E4534">
        <v>849</v>
      </c>
      <c r="F4534">
        <v>9804</v>
      </c>
      <c r="G4534" s="7">
        <v>116.664</v>
      </c>
      <c r="H4534" s="7">
        <v>116009.22298999999</v>
      </c>
    </row>
    <row r="4535" spans="1:8" x14ac:dyDescent="0.25">
      <c r="A4535">
        <v>2024</v>
      </c>
      <c r="B4535" t="s">
        <v>315</v>
      </c>
      <c r="C4535" t="s">
        <v>660</v>
      </c>
      <c r="D4535" t="s">
        <v>691</v>
      </c>
      <c r="E4535">
        <v>671</v>
      </c>
      <c r="F4535">
        <v>2198</v>
      </c>
      <c r="G4535" s="7">
        <v>111.003</v>
      </c>
      <c r="H4535" s="7">
        <v>28548.176833000001</v>
      </c>
    </row>
    <row r="4536" spans="1:8" x14ac:dyDescent="0.25">
      <c r="A4536">
        <v>2024</v>
      </c>
      <c r="B4536" t="s">
        <v>298</v>
      </c>
      <c r="C4536" t="s">
        <v>643</v>
      </c>
      <c r="D4536" t="s">
        <v>692</v>
      </c>
      <c r="E4536">
        <v>2757</v>
      </c>
      <c r="F4536">
        <v>51091</v>
      </c>
      <c r="G4536" s="7">
        <v>586.76199999999994</v>
      </c>
      <c r="H4536" s="7">
        <v>1084243.9279871669</v>
      </c>
    </row>
    <row r="4537" spans="1:8" x14ac:dyDescent="0.25">
      <c r="A4537">
        <v>2024</v>
      </c>
      <c r="B4537" t="s">
        <v>298</v>
      </c>
      <c r="C4537" t="s">
        <v>643</v>
      </c>
      <c r="D4537" t="s">
        <v>691</v>
      </c>
      <c r="E4537">
        <v>1899</v>
      </c>
      <c r="F4537">
        <v>5729</v>
      </c>
      <c r="G4537" s="7">
        <v>204.20500000000001</v>
      </c>
      <c r="H4537" s="7">
        <v>128908.16695899999</v>
      </c>
    </row>
    <row r="4538" spans="1:8" x14ac:dyDescent="0.25">
      <c r="A4538">
        <v>2024</v>
      </c>
      <c r="B4538" t="s">
        <v>235</v>
      </c>
      <c r="C4538" t="s">
        <v>580</v>
      </c>
      <c r="D4538" t="s">
        <v>692</v>
      </c>
      <c r="E4538">
        <v>121</v>
      </c>
      <c r="F4538">
        <v>668</v>
      </c>
      <c r="G4538" s="7">
        <v>6.4989999999999997</v>
      </c>
      <c r="H4538" s="7">
        <v>5751.5500730000003</v>
      </c>
    </row>
    <row r="4539" spans="1:8" x14ac:dyDescent="0.25">
      <c r="A4539">
        <v>2024</v>
      </c>
      <c r="B4539" t="s">
        <v>235</v>
      </c>
      <c r="C4539" t="s">
        <v>580</v>
      </c>
      <c r="D4539" t="s">
        <v>691</v>
      </c>
      <c r="E4539">
        <v>116</v>
      </c>
      <c r="F4539">
        <v>436</v>
      </c>
      <c r="G4539" s="7">
        <v>10.237</v>
      </c>
      <c r="H4539" s="7">
        <v>1749.877487</v>
      </c>
    </row>
    <row r="4540" spans="1:8" x14ac:dyDescent="0.25">
      <c r="A4540">
        <v>2024</v>
      </c>
      <c r="B4540" t="s">
        <v>106</v>
      </c>
      <c r="C4540" t="s">
        <v>451</v>
      </c>
      <c r="D4540" t="s">
        <v>692</v>
      </c>
      <c r="E4540">
        <v>812</v>
      </c>
      <c r="F4540">
        <v>5443</v>
      </c>
      <c r="G4540" s="7">
        <v>49.128</v>
      </c>
      <c r="H4540" s="7">
        <v>90125.633038</v>
      </c>
    </row>
    <row r="4541" spans="1:8" x14ac:dyDescent="0.25">
      <c r="A4541">
        <v>2024</v>
      </c>
      <c r="B4541" t="s">
        <v>106</v>
      </c>
      <c r="C4541" t="s">
        <v>451</v>
      </c>
      <c r="D4541" t="s">
        <v>691</v>
      </c>
      <c r="E4541">
        <v>462</v>
      </c>
      <c r="F4541">
        <v>959</v>
      </c>
      <c r="G4541" s="7">
        <v>23.715</v>
      </c>
      <c r="H4541" s="7">
        <v>14549.01577</v>
      </c>
    </row>
    <row r="4542" spans="1:8" x14ac:dyDescent="0.25">
      <c r="A4542">
        <v>2024</v>
      </c>
      <c r="B4542" t="s">
        <v>316</v>
      </c>
      <c r="C4542" t="s">
        <v>661</v>
      </c>
      <c r="D4542" t="s">
        <v>692</v>
      </c>
      <c r="E4542">
        <v>1293</v>
      </c>
      <c r="F4542">
        <v>13223</v>
      </c>
      <c r="G4542" s="7">
        <v>112.724</v>
      </c>
      <c r="H4542" s="7">
        <v>123216.62254500001</v>
      </c>
    </row>
    <row r="4543" spans="1:8" x14ac:dyDescent="0.25">
      <c r="A4543">
        <v>2024</v>
      </c>
      <c r="B4543" t="s">
        <v>316</v>
      </c>
      <c r="C4543" t="s">
        <v>661</v>
      </c>
      <c r="D4543" t="s">
        <v>691</v>
      </c>
      <c r="E4543">
        <v>1121</v>
      </c>
      <c r="F4543">
        <v>4525</v>
      </c>
      <c r="G4543" s="7">
        <v>168.02199999999999</v>
      </c>
      <c r="H4543" s="7">
        <v>38080.015100999997</v>
      </c>
    </row>
    <row r="4544" spans="1:8" x14ac:dyDescent="0.25">
      <c r="A4544">
        <v>2024</v>
      </c>
      <c r="B4544" t="s">
        <v>71</v>
      </c>
      <c r="C4544" t="s">
        <v>416</v>
      </c>
      <c r="D4544" t="s">
        <v>692</v>
      </c>
      <c r="E4544">
        <v>312</v>
      </c>
      <c r="F4544">
        <v>3053</v>
      </c>
      <c r="G4544" s="7">
        <v>33.978999999999999</v>
      </c>
      <c r="H4544" s="7">
        <v>124563.3628784918</v>
      </c>
    </row>
    <row r="4545" spans="1:8" x14ac:dyDescent="0.25">
      <c r="A4545">
        <v>2024</v>
      </c>
      <c r="B4545" t="s">
        <v>71</v>
      </c>
      <c r="C4545" t="s">
        <v>416</v>
      </c>
      <c r="D4545" t="s">
        <v>691</v>
      </c>
      <c r="E4545">
        <v>227</v>
      </c>
      <c r="F4545">
        <v>451</v>
      </c>
      <c r="G4545" s="7">
        <v>13.343</v>
      </c>
      <c r="H4545" s="7">
        <v>22926.912434000002</v>
      </c>
    </row>
    <row r="4546" spans="1:8" x14ac:dyDescent="0.25">
      <c r="A4546">
        <v>2024</v>
      </c>
      <c r="B4546" t="s">
        <v>54</v>
      </c>
      <c r="C4546" t="s">
        <v>400</v>
      </c>
      <c r="D4546" t="s">
        <v>692</v>
      </c>
      <c r="E4546">
        <v>221</v>
      </c>
      <c r="F4546">
        <v>3590</v>
      </c>
      <c r="G4546" s="7">
        <v>24.192</v>
      </c>
      <c r="H4546" s="7">
        <v>90889.075521199993</v>
      </c>
    </row>
    <row r="4547" spans="1:8" x14ac:dyDescent="0.25">
      <c r="A4547">
        <v>2024</v>
      </c>
      <c r="B4547" t="s">
        <v>54</v>
      </c>
      <c r="C4547" t="s">
        <v>400</v>
      </c>
      <c r="D4547" t="s">
        <v>691</v>
      </c>
      <c r="E4547">
        <v>139</v>
      </c>
      <c r="F4547">
        <v>448</v>
      </c>
      <c r="G4547" s="7">
        <v>14.87</v>
      </c>
      <c r="H4547" s="7">
        <v>8388.4997540000004</v>
      </c>
    </row>
    <row r="4548" spans="1:8" x14ac:dyDescent="0.25">
      <c r="A4548">
        <v>2024</v>
      </c>
      <c r="B4548" t="s">
        <v>100</v>
      </c>
      <c r="C4548" t="s">
        <v>445</v>
      </c>
      <c r="D4548" t="s">
        <v>692</v>
      </c>
      <c r="E4548">
        <v>250</v>
      </c>
      <c r="F4548">
        <v>1798</v>
      </c>
      <c r="G4548" s="7">
        <v>11.443</v>
      </c>
      <c r="H4548" s="7">
        <v>15557.275987000001</v>
      </c>
    </row>
    <row r="4549" spans="1:8" x14ac:dyDescent="0.25">
      <c r="A4549">
        <v>2024</v>
      </c>
      <c r="B4549" t="s">
        <v>100</v>
      </c>
      <c r="C4549" t="s">
        <v>445</v>
      </c>
      <c r="D4549" t="s">
        <v>691</v>
      </c>
      <c r="E4549">
        <v>183</v>
      </c>
      <c r="F4549">
        <v>694</v>
      </c>
      <c r="G4549" s="7">
        <v>6.6740000000000004</v>
      </c>
      <c r="H4549" s="7">
        <v>4023.559851</v>
      </c>
    </row>
    <row r="4550" spans="1:8" x14ac:dyDescent="0.25">
      <c r="A4550">
        <v>2024</v>
      </c>
      <c r="B4550" t="s">
        <v>136</v>
      </c>
      <c r="C4550" t="s">
        <v>481</v>
      </c>
      <c r="D4550" t="s">
        <v>692</v>
      </c>
      <c r="E4550">
        <v>2098</v>
      </c>
      <c r="F4550">
        <v>34292</v>
      </c>
      <c r="G4550" s="7">
        <v>363.71</v>
      </c>
      <c r="H4550" s="7">
        <v>245247.1530695</v>
      </c>
    </row>
    <row r="4551" spans="1:8" x14ac:dyDescent="0.25">
      <c r="A4551">
        <v>2024</v>
      </c>
      <c r="B4551" t="s">
        <v>136</v>
      </c>
      <c r="C4551" t="s">
        <v>481</v>
      </c>
      <c r="D4551" t="s">
        <v>691</v>
      </c>
      <c r="E4551">
        <v>1811</v>
      </c>
      <c r="F4551">
        <v>6265</v>
      </c>
      <c r="G4551" s="7">
        <v>295.435</v>
      </c>
      <c r="H4551" s="7">
        <v>94265.664567</v>
      </c>
    </row>
    <row r="4552" spans="1:8" x14ac:dyDescent="0.25">
      <c r="A4552">
        <v>2024</v>
      </c>
      <c r="B4552" t="s">
        <v>277</v>
      </c>
      <c r="C4552" t="s">
        <v>622</v>
      </c>
      <c r="D4552" t="s">
        <v>692</v>
      </c>
      <c r="E4552">
        <v>2755</v>
      </c>
      <c r="F4552">
        <v>108499</v>
      </c>
      <c r="G4552" s="7">
        <v>2278.7130000000002</v>
      </c>
      <c r="H4552" s="7">
        <v>937752.93883366662</v>
      </c>
    </row>
    <row r="4553" spans="1:8" x14ac:dyDescent="0.25">
      <c r="A4553">
        <v>2024</v>
      </c>
      <c r="B4553" t="s">
        <v>277</v>
      </c>
      <c r="C4553" t="s">
        <v>622</v>
      </c>
      <c r="D4553" t="s">
        <v>691</v>
      </c>
      <c r="E4553">
        <v>1281</v>
      </c>
      <c r="F4553">
        <v>3875</v>
      </c>
      <c r="G4553" s="7">
        <v>162.09700000000001</v>
      </c>
      <c r="H4553" s="7">
        <v>120522.807415</v>
      </c>
    </row>
    <row r="4554" spans="1:8" x14ac:dyDescent="0.25">
      <c r="A4554">
        <v>2024</v>
      </c>
      <c r="B4554" t="s">
        <v>116</v>
      </c>
      <c r="C4554" t="s">
        <v>461</v>
      </c>
      <c r="D4554" t="s">
        <v>692</v>
      </c>
      <c r="E4554">
        <v>414</v>
      </c>
      <c r="F4554">
        <v>2960</v>
      </c>
      <c r="G4554" s="7">
        <v>16.071000000000002</v>
      </c>
      <c r="H4554" s="7">
        <v>59797.697383999999</v>
      </c>
    </row>
    <row r="4555" spans="1:8" x14ac:dyDescent="0.25">
      <c r="A4555">
        <v>2024</v>
      </c>
      <c r="B4555" t="s">
        <v>116</v>
      </c>
      <c r="C4555" t="s">
        <v>461</v>
      </c>
      <c r="D4555" t="s">
        <v>691</v>
      </c>
      <c r="E4555">
        <v>220</v>
      </c>
      <c r="F4555">
        <v>889</v>
      </c>
      <c r="G4555" s="7">
        <v>6.8209999999999997</v>
      </c>
      <c r="H4555" s="7">
        <v>3414.3377449999998</v>
      </c>
    </row>
    <row r="4556" spans="1:8" x14ac:dyDescent="0.25">
      <c r="A4556">
        <v>2024</v>
      </c>
      <c r="B4556" t="s">
        <v>123</v>
      </c>
      <c r="C4556" t="s">
        <v>468</v>
      </c>
      <c r="D4556" t="s">
        <v>692</v>
      </c>
      <c r="E4556">
        <v>413</v>
      </c>
      <c r="F4556">
        <v>4737</v>
      </c>
      <c r="G4556" s="7">
        <v>46.325000000000003</v>
      </c>
      <c r="H4556" s="7">
        <v>54522.050907999997</v>
      </c>
    </row>
    <row r="4557" spans="1:8" x14ac:dyDescent="0.25">
      <c r="A4557">
        <v>2024</v>
      </c>
      <c r="B4557" t="s">
        <v>123</v>
      </c>
      <c r="C4557" t="s">
        <v>468</v>
      </c>
      <c r="D4557" t="s">
        <v>691</v>
      </c>
      <c r="E4557">
        <v>287</v>
      </c>
      <c r="F4557">
        <v>1070</v>
      </c>
      <c r="G4557" s="7">
        <v>18.05</v>
      </c>
      <c r="H4557" s="7">
        <v>5721.9124890000003</v>
      </c>
    </row>
    <row r="4558" spans="1:8" x14ac:dyDescent="0.25">
      <c r="A4558">
        <v>2024</v>
      </c>
      <c r="B4558" t="s">
        <v>329</v>
      </c>
      <c r="C4558" t="s">
        <v>674</v>
      </c>
      <c r="D4558" t="s">
        <v>692</v>
      </c>
      <c r="E4558">
        <v>221</v>
      </c>
      <c r="F4558">
        <v>2869</v>
      </c>
      <c r="G4558" s="7">
        <v>17.157</v>
      </c>
      <c r="H4558" s="7">
        <v>32789.287537999997</v>
      </c>
    </row>
    <row r="4559" spans="1:8" x14ac:dyDescent="0.25">
      <c r="A4559">
        <v>2024</v>
      </c>
      <c r="B4559" t="s">
        <v>329</v>
      </c>
      <c r="C4559" t="s">
        <v>674</v>
      </c>
      <c r="D4559" t="s">
        <v>691</v>
      </c>
      <c r="E4559">
        <v>138</v>
      </c>
      <c r="F4559">
        <v>500</v>
      </c>
      <c r="G4559" s="7">
        <v>10.227</v>
      </c>
      <c r="H4559" s="7">
        <v>1903.512682</v>
      </c>
    </row>
    <row r="4560" spans="1:8" x14ac:dyDescent="0.25">
      <c r="A4560">
        <v>2024</v>
      </c>
      <c r="B4560" t="s">
        <v>117</v>
      </c>
      <c r="C4560" t="s">
        <v>462</v>
      </c>
      <c r="D4560" t="s">
        <v>692</v>
      </c>
      <c r="E4560">
        <v>476</v>
      </c>
      <c r="F4560">
        <v>3825</v>
      </c>
      <c r="G4560" s="7">
        <v>28.358000000000001</v>
      </c>
      <c r="H4560" s="7">
        <v>69532.415454999995</v>
      </c>
    </row>
    <row r="4561" spans="1:8" x14ac:dyDescent="0.25">
      <c r="A4561">
        <v>2024</v>
      </c>
      <c r="B4561" t="s">
        <v>117</v>
      </c>
      <c r="C4561" t="s">
        <v>462</v>
      </c>
      <c r="D4561" t="s">
        <v>691</v>
      </c>
      <c r="E4561">
        <v>246</v>
      </c>
      <c r="F4561">
        <v>1070</v>
      </c>
      <c r="G4561" s="7">
        <v>17.867999999999999</v>
      </c>
      <c r="H4561" s="7">
        <v>22402.026110999999</v>
      </c>
    </row>
    <row r="4562" spans="1:8" x14ac:dyDescent="0.25">
      <c r="A4562">
        <v>2024</v>
      </c>
      <c r="B4562" t="s">
        <v>147</v>
      </c>
      <c r="C4562" t="s">
        <v>492</v>
      </c>
      <c r="D4562" t="s">
        <v>692</v>
      </c>
      <c r="E4562">
        <v>907</v>
      </c>
      <c r="F4562">
        <v>24715</v>
      </c>
      <c r="G4562" s="7">
        <v>483.63499999999999</v>
      </c>
      <c r="H4562" s="7">
        <v>365966.45542966819</v>
      </c>
    </row>
    <row r="4563" spans="1:8" x14ac:dyDescent="0.25">
      <c r="A4563">
        <v>2024</v>
      </c>
      <c r="B4563" t="s">
        <v>147</v>
      </c>
      <c r="C4563" t="s">
        <v>492</v>
      </c>
      <c r="D4563" t="s">
        <v>691</v>
      </c>
      <c r="E4563">
        <v>539</v>
      </c>
      <c r="F4563">
        <v>1632</v>
      </c>
      <c r="G4563" s="7">
        <v>70.603999999999999</v>
      </c>
      <c r="H4563" s="7">
        <v>44715.468653000004</v>
      </c>
    </row>
    <row r="4564" spans="1:8" x14ac:dyDescent="0.25">
      <c r="A4564">
        <v>2024</v>
      </c>
      <c r="B4564" t="s">
        <v>107</v>
      </c>
      <c r="C4564" t="s">
        <v>452</v>
      </c>
      <c r="D4564" t="s">
        <v>692</v>
      </c>
      <c r="E4564">
        <v>669</v>
      </c>
      <c r="F4564">
        <v>7320</v>
      </c>
      <c r="G4564" s="7">
        <v>91.022999999999996</v>
      </c>
      <c r="H4564" s="7">
        <v>63663.650769</v>
      </c>
    </row>
    <row r="4565" spans="1:8" x14ac:dyDescent="0.25">
      <c r="A4565">
        <v>2024</v>
      </c>
      <c r="B4565" t="s">
        <v>107</v>
      </c>
      <c r="C4565" t="s">
        <v>452</v>
      </c>
      <c r="D4565" t="s">
        <v>691</v>
      </c>
      <c r="E4565">
        <v>475</v>
      </c>
      <c r="F4565">
        <v>1095</v>
      </c>
      <c r="G4565" s="7">
        <v>52.649000000000001</v>
      </c>
      <c r="H4565" s="7">
        <v>17824.884029000001</v>
      </c>
    </row>
    <row r="4566" spans="1:8" x14ac:dyDescent="0.25">
      <c r="A4566">
        <v>2024</v>
      </c>
      <c r="B4566" t="s">
        <v>186</v>
      </c>
      <c r="C4566" t="s">
        <v>531</v>
      </c>
      <c r="D4566" t="s">
        <v>692</v>
      </c>
      <c r="E4566">
        <v>205</v>
      </c>
      <c r="F4566">
        <v>7389</v>
      </c>
      <c r="G4566" s="7">
        <v>24.631</v>
      </c>
      <c r="H4566" s="7">
        <v>28717.723893999999</v>
      </c>
    </row>
    <row r="4567" spans="1:8" x14ac:dyDescent="0.25">
      <c r="A4567">
        <v>2024</v>
      </c>
      <c r="B4567" t="s">
        <v>186</v>
      </c>
      <c r="C4567" t="s">
        <v>531</v>
      </c>
      <c r="D4567" t="s">
        <v>691</v>
      </c>
      <c r="E4567">
        <v>141</v>
      </c>
      <c r="F4567">
        <v>564</v>
      </c>
      <c r="G4567" s="7">
        <v>6.6390000000000002</v>
      </c>
      <c r="H4567" s="7">
        <v>2730.3854230000002</v>
      </c>
    </row>
    <row r="4568" spans="1:8" x14ac:dyDescent="0.25">
      <c r="A4568">
        <v>2024</v>
      </c>
      <c r="B4568" t="s">
        <v>55</v>
      </c>
      <c r="C4568" t="s">
        <v>401</v>
      </c>
      <c r="D4568" t="s">
        <v>692</v>
      </c>
      <c r="E4568">
        <v>300</v>
      </c>
      <c r="F4568">
        <v>3736</v>
      </c>
      <c r="G4568" s="7">
        <v>47.625999999999998</v>
      </c>
      <c r="H4568" s="7">
        <v>21465.786751</v>
      </c>
    </row>
    <row r="4569" spans="1:8" x14ac:dyDescent="0.25">
      <c r="A4569">
        <v>2024</v>
      </c>
      <c r="B4569" t="s">
        <v>55</v>
      </c>
      <c r="C4569" t="s">
        <v>401</v>
      </c>
      <c r="D4569" t="s">
        <v>691</v>
      </c>
      <c r="E4569">
        <v>217</v>
      </c>
      <c r="F4569">
        <v>538</v>
      </c>
      <c r="G4569" s="7">
        <v>15.494999999999999</v>
      </c>
      <c r="H4569" s="7">
        <v>4026.8059130000006</v>
      </c>
    </row>
    <row r="4570" spans="1:8" x14ac:dyDescent="0.25">
      <c r="A4570">
        <v>2024</v>
      </c>
      <c r="B4570" t="s">
        <v>89</v>
      </c>
      <c r="C4570" t="s">
        <v>434</v>
      </c>
      <c r="D4570" t="s">
        <v>692</v>
      </c>
      <c r="E4570">
        <v>527</v>
      </c>
      <c r="F4570">
        <v>11915</v>
      </c>
      <c r="G4570" s="7">
        <v>109.745</v>
      </c>
      <c r="H4570" s="7">
        <v>74605.550633999999</v>
      </c>
    </row>
    <row r="4571" spans="1:8" x14ac:dyDescent="0.25">
      <c r="A4571">
        <v>2024</v>
      </c>
      <c r="B4571" t="s">
        <v>89</v>
      </c>
      <c r="C4571" t="s">
        <v>434</v>
      </c>
      <c r="D4571" t="s">
        <v>691</v>
      </c>
      <c r="E4571">
        <v>340</v>
      </c>
      <c r="F4571">
        <v>948</v>
      </c>
      <c r="G4571" s="7">
        <v>25.132000000000001</v>
      </c>
      <c r="H4571" s="7">
        <v>12813.581699</v>
      </c>
    </row>
    <row r="4572" spans="1:8" x14ac:dyDescent="0.25">
      <c r="A4572">
        <v>2024</v>
      </c>
      <c r="B4572" t="s">
        <v>308</v>
      </c>
      <c r="C4572" t="s">
        <v>653</v>
      </c>
      <c r="D4572" t="s">
        <v>692</v>
      </c>
      <c r="E4572">
        <v>2597</v>
      </c>
      <c r="F4572">
        <v>44906</v>
      </c>
      <c r="G4572" s="7">
        <v>478.72899999999998</v>
      </c>
      <c r="H4572" s="7">
        <v>592564.290576</v>
      </c>
    </row>
    <row r="4573" spans="1:8" x14ac:dyDescent="0.25">
      <c r="A4573">
        <v>2024</v>
      </c>
      <c r="B4573" t="s">
        <v>308</v>
      </c>
      <c r="C4573" t="s">
        <v>653</v>
      </c>
      <c r="D4573" t="s">
        <v>691</v>
      </c>
      <c r="E4573">
        <v>1348</v>
      </c>
      <c r="F4573">
        <v>5170</v>
      </c>
      <c r="G4573" s="7">
        <v>162.64599999999999</v>
      </c>
      <c r="H4573" s="7">
        <v>43812.374116999999</v>
      </c>
    </row>
    <row r="4574" spans="1:8" x14ac:dyDescent="0.25">
      <c r="A4574">
        <v>2024</v>
      </c>
      <c r="B4574" t="s">
        <v>278</v>
      </c>
      <c r="C4574" t="s">
        <v>623</v>
      </c>
      <c r="D4574" t="s">
        <v>692</v>
      </c>
      <c r="E4574">
        <v>5775</v>
      </c>
      <c r="F4574">
        <v>129045</v>
      </c>
      <c r="G4574" s="7">
        <v>1266.9259999999999</v>
      </c>
      <c r="H4574" s="7">
        <v>1061882.8960450001</v>
      </c>
    </row>
    <row r="4575" spans="1:8" x14ac:dyDescent="0.25">
      <c r="A4575">
        <v>2024</v>
      </c>
      <c r="B4575" t="s">
        <v>278</v>
      </c>
      <c r="C4575" t="s">
        <v>623</v>
      </c>
      <c r="D4575" t="s">
        <v>691</v>
      </c>
      <c r="E4575">
        <v>2013</v>
      </c>
      <c r="F4575">
        <v>9828</v>
      </c>
      <c r="G4575" s="7">
        <v>258.63900000000001</v>
      </c>
      <c r="H4575" s="7">
        <v>108878.550793</v>
      </c>
    </row>
    <row r="4576" spans="1:8" x14ac:dyDescent="0.25">
      <c r="A4576">
        <v>2024</v>
      </c>
      <c r="B4576" t="s">
        <v>6</v>
      </c>
      <c r="C4576" t="s">
        <v>352</v>
      </c>
      <c r="D4576" t="s">
        <v>692</v>
      </c>
      <c r="E4576">
        <v>248</v>
      </c>
      <c r="F4576">
        <v>1558</v>
      </c>
      <c r="G4576" s="7">
        <v>16.451000000000001</v>
      </c>
      <c r="H4576" s="7">
        <v>25361.512501000001</v>
      </c>
    </row>
    <row r="4577" spans="1:8" x14ac:dyDescent="0.25">
      <c r="A4577">
        <v>2024</v>
      </c>
      <c r="B4577" t="s">
        <v>6</v>
      </c>
      <c r="C4577" t="s">
        <v>352</v>
      </c>
      <c r="D4577" t="s">
        <v>691</v>
      </c>
      <c r="E4577">
        <v>187</v>
      </c>
      <c r="F4577">
        <v>430</v>
      </c>
      <c r="G4577" s="7">
        <v>10.172000000000001</v>
      </c>
      <c r="H4577" s="7">
        <v>3538.1876010000001</v>
      </c>
    </row>
    <row r="4578" spans="1:8" x14ac:dyDescent="0.25">
      <c r="A4578">
        <v>2024</v>
      </c>
      <c r="B4578" t="s">
        <v>90</v>
      </c>
      <c r="C4578" t="s">
        <v>435</v>
      </c>
      <c r="D4578" t="s">
        <v>692</v>
      </c>
      <c r="E4578">
        <v>1032</v>
      </c>
      <c r="F4578">
        <v>12747</v>
      </c>
      <c r="G4578" s="7">
        <v>207.84100000000001</v>
      </c>
      <c r="H4578" s="7">
        <v>126918.838204</v>
      </c>
    </row>
    <row r="4579" spans="1:8" x14ac:dyDescent="0.25">
      <c r="A4579">
        <v>2024</v>
      </c>
      <c r="B4579" t="s">
        <v>90</v>
      </c>
      <c r="C4579" t="s">
        <v>435</v>
      </c>
      <c r="D4579" t="s">
        <v>691</v>
      </c>
      <c r="E4579">
        <v>839</v>
      </c>
      <c r="F4579">
        <v>1854</v>
      </c>
      <c r="G4579" s="7">
        <v>50.917000000000002</v>
      </c>
      <c r="H4579" s="7">
        <v>64595.735794000007</v>
      </c>
    </row>
    <row r="4580" spans="1:8" x14ac:dyDescent="0.25">
      <c r="A4580">
        <v>2024</v>
      </c>
      <c r="B4580" t="s">
        <v>95</v>
      </c>
      <c r="C4580" t="s">
        <v>440</v>
      </c>
      <c r="D4580" t="s">
        <v>692</v>
      </c>
      <c r="E4580">
        <v>964</v>
      </c>
      <c r="F4580">
        <v>9925</v>
      </c>
      <c r="G4580" s="7">
        <v>88.600999999999999</v>
      </c>
      <c r="H4580" s="7">
        <v>69817.411116000003</v>
      </c>
    </row>
    <row r="4581" spans="1:8" x14ac:dyDescent="0.25">
      <c r="A4581">
        <v>2024</v>
      </c>
      <c r="B4581" t="s">
        <v>95</v>
      </c>
      <c r="C4581" t="s">
        <v>440</v>
      </c>
      <c r="D4581" t="s">
        <v>691</v>
      </c>
      <c r="E4581">
        <v>842</v>
      </c>
      <c r="F4581">
        <v>2894</v>
      </c>
      <c r="G4581" s="7">
        <v>135.822</v>
      </c>
      <c r="H4581" s="7">
        <v>20488.901150999998</v>
      </c>
    </row>
    <row r="4582" spans="1:8" x14ac:dyDescent="0.25">
      <c r="A4582">
        <v>2024</v>
      </c>
      <c r="B4582" t="s">
        <v>330</v>
      </c>
      <c r="C4582" t="s">
        <v>675</v>
      </c>
      <c r="D4582" t="s">
        <v>692</v>
      </c>
      <c r="E4582">
        <v>609</v>
      </c>
      <c r="F4582">
        <v>7708</v>
      </c>
      <c r="G4582" s="7">
        <v>56.661000000000001</v>
      </c>
      <c r="H4582" s="7">
        <v>39670.463079000001</v>
      </c>
    </row>
    <row r="4583" spans="1:8" x14ac:dyDescent="0.25">
      <c r="A4583">
        <v>2024</v>
      </c>
      <c r="B4583" t="s">
        <v>330</v>
      </c>
      <c r="C4583" t="s">
        <v>675</v>
      </c>
      <c r="D4583" t="s">
        <v>691</v>
      </c>
      <c r="E4583">
        <v>337</v>
      </c>
      <c r="F4583">
        <v>1536</v>
      </c>
      <c r="G4583" s="7">
        <v>43.082999999999998</v>
      </c>
      <c r="H4583" s="7">
        <v>7055.0357180000001</v>
      </c>
    </row>
    <row r="4584" spans="1:8" x14ac:dyDescent="0.25">
      <c r="A4584">
        <v>2024</v>
      </c>
      <c r="B4584" t="s">
        <v>290</v>
      </c>
      <c r="C4584" t="s">
        <v>635</v>
      </c>
      <c r="D4584" t="s">
        <v>692</v>
      </c>
      <c r="E4584">
        <v>1099</v>
      </c>
      <c r="F4584">
        <v>15829</v>
      </c>
      <c r="G4584" s="7">
        <v>153.41900000000001</v>
      </c>
      <c r="H4584" s="7">
        <v>258528.49816614282</v>
      </c>
    </row>
    <row r="4585" spans="1:8" x14ac:dyDescent="0.25">
      <c r="A4585">
        <v>2024</v>
      </c>
      <c r="B4585" t="s">
        <v>290</v>
      </c>
      <c r="C4585" t="s">
        <v>635</v>
      </c>
      <c r="D4585" t="s">
        <v>691</v>
      </c>
      <c r="E4585">
        <v>522</v>
      </c>
      <c r="F4585">
        <v>1442</v>
      </c>
      <c r="G4585" s="7">
        <v>42.247999999999998</v>
      </c>
      <c r="H4585" s="7">
        <v>31462.372717999999</v>
      </c>
    </row>
    <row r="4586" spans="1:8" x14ac:dyDescent="0.25">
      <c r="A4586">
        <v>2024</v>
      </c>
      <c r="B4586" t="s">
        <v>187</v>
      </c>
      <c r="C4586" t="s">
        <v>532</v>
      </c>
      <c r="D4586" t="s">
        <v>692</v>
      </c>
      <c r="E4586">
        <v>830</v>
      </c>
      <c r="F4586">
        <v>9788</v>
      </c>
      <c r="G4586" s="7">
        <v>111.374</v>
      </c>
      <c r="H4586" s="7">
        <v>240926.72373</v>
      </c>
    </row>
    <row r="4587" spans="1:8" x14ac:dyDescent="0.25">
      <c r="A4587">
        <v>2024</v>
      </c>
      <c r="B4587" t="s">
        <v>187</v>
      </c>
      <c r="C4587" t="s">
        <v>532</v>
      </c>
      <c r="D4587" t="s">
        <v>691</v>
      </c>
      <c r="E4587">
        <v>636</v>
      </c>
      <c r="F4587">
        <v>2816</v>
      </c>
      <c r="G4587" s="7">
        <v>79.736999999999995</v>
      </c>
      <c r="H4587" s="7">
        <v>23637.972457</v>
      </c>
    </row>
    <row r="4588" spans="1:8" x14ac:dyDescent="0.25">
      <c r="A4588">
        <v>2024</v>
      </c>
      <c r="B4588" t="s">
        <v>108</v>
      </c>
      <c r="C4588" t="s">
        <v>453</v>
      </c>
      <c r="D4588" t="s">
        <v>692</v>
      </c>
      <c r="E4588">
        <v>550</v>
      </c>
      <c r="F4588">
        <v>18764</v>
      </c>
      <c r="G4588" s="7">
        <v>146.15100000000001</v>
      </c>
      <c r="H4588" s="7">
        <v>145071.80362200001</v>
      </c>
    </row>
    <row r="4589" spans="1:8" x14ac:dyDescent="0.25">
      <c r="A4589">
        <v>2024</v>
      </c>
      <c r="B4589" t="s">
        <v>108</v>
      </c>
      <c r="C4589" t="s">
        <v>453</v>
      </c>
      <c r="D4589" t="s">
        <v>691</v>
      </c>
      <c r="E4589">
        <v>292</v>
      </c>
      <c r="F4589">
        <v>962</v>
      </c>
      <c r="G4589" s="7">
        <v>16.393999999999998</v>
      </c>
      <c r="H4589" s="7">
        <v>6616.0378389999996</v>
      </c>
    </row>
    <row r="4590" spans="1:8" x14ac:dyDescent="0.25">
      <c r="A4590">
        <v>2024</v>
      </c>
      <c r="B4590" t="s">
        <v>338</v>
      </c>
      <c r="C4590" t="s">
        <v>683</v>
      </c>
      <c r="D4590" t="s">
        <v>692</v>
      </c>
      <c r="E4590">
        <v>181</v>
      </c>
      <c r="F4590">
        <v>1592</v>
      </c>
      <c r="G4590" s="7">
        <v>8.2159999999999993</v>
      </c>
      <c r="H4590" s="7">
        <v>15637.420856999999</v>
      </c>
    </row>
    <row r="4591" spans="1:8" x14ac:dyDescent="0.25">
      <c r="A4591">
        <v>2024</v>
      </c>
      <c r="B4591" t="s">
        <v>338</v>
      </c>
      <c r="C4591" t="s">
        <v>683</v>
      </c>
      <c r="D4591" t="s">
        <v>691</v>
      </c>
      <c r="E4591">
        <v>109</v>
      </c>
      <c r="F4591">
        <v>362</v>
      </c>
      <c r="G4591" s="7">
        <v>1.9630000000000001</v>
      </c>
      <c r="H4591" s="7">
        <v>2114.8720170000001</v>
      </c>
    </row>
    <row r="4592" spans="1:8" x14ac:dyDescent="0.25">
      <c r="A4592">
        <v>2024</v>
      </c>
      <c r="B4592" t="s">
        <v>252</v>
      </c>
      <c r="C4592" t="s">
        <v>597</v>
      </c>
      <c r="D4592" t="s">
        <v>692</v>
      </c>
      <c r="E4592">
        <v>379</v>
      </c>
      <c r="F4592">
        <v>1288</v>
      </c>
      <c r="G4592" s="7">
        <v>14.061</v>
      </c>
      <c r="H4592" s="7">
        <v>157040.754162</v>
      </c>
    </row>
    <row r="4593" spans="1:8" x14ac:dyDescent="0.25">
      <c r="A4593">
        <v>2024</v>
      </c>
      <c r="B4593" t="s">
        <v>252</v>
      </c>
      <c r="C4593" t="s">
        <v>597</v>
      </c>
      <c r="D4593" t="s">
        <v>691</v>
      </c>
      <c r="E4593">
        <v>445</v>
      </c>
      <c r="F4593">
        <v>807</v>
      </c>
      <c r="G4593" s="7">
        <v>59.548000000000002</v>
      </c>
      <c r="H4593" s="7">
        <v>36834.190423</v>
      </c>
    </row>
    <row r="4594" spans="1:8" x14ac:dyDescent="0.25">
      <c r="A4594">
        <v>2024</v>
      </c>
      <c r="B4594" t="s">
        <v>2</v>
      </c>
      <c r="C4594" t="s">
        <v>348</v>
      </c>
      <c r="D4594" t="s">
        <v>692</v>
      </c>
      <c r="E4594">
        <v>573</v>
      </c>
      <c r="F4594">
        <v>9808</v>
      </c>
      <c r="G4594" s="7">
        <v>112.43600000000001</v>
      </c>
      <c r="H4594" s="7">
        <v>134496.542862</v>
      </c>
    </row>
    <row r="4595" spans="1:8" x14ac:dyDescent="0.25">
      <c r="A4595">
        <v>2024</v>
      </c>
      <c r="B4595" t="s">
        <v>2</v>
      </c>
      <c r="C4595" t="s">
        <v>348</v>
      </c>
      <c r="D4595" t="s">
        <v>691</v>
      </c>
      <c r="E4595">
        <v>382</v>
      </c>
      <c r="F4595">
        <v>1027</v>
      </c>
      <c r="G4595" s="7">
        <v>47.182000000000002</v>
      </c>
      <c r="H4595" s="7">
        <v>51911.837411</v>
      </c>
    </row>
    <row r="4596" spans="1:8" x14ac:dyDescent="0.25">
      <c r="A4596">
        <v>2024</v>
      </c>
      <c r="B4596" t="s">
        <v>253</v>
      </c>
      <c r="C4596" t="s">
        <v>598</v>
      </c>
      <c r="D4596" t="s">
        <v>692</v>
      </c>
      <c r="E4596">
        <v>51</v>
      </c>
      <c r="F4596">
        <v>459</v>
      </c>
      <c r="G4596" s="7">
        <v>2.198</v>
      </c>
      <c r="H4596" s="7">
        <v>5608.6301130000002</v>
      </c>
    </row>
    <row r="4597" spans="1:8" x14ac:dyDescent="0.25">
      <c r="A4597">
        <v>2024</v>
      </c>
      <c r="B4597" t="s">
        <v>253</v>
      </c>
      <c r="C4597" t="s">
        <v>598</v>
      </c>
      <c r="D4597" t="s">
        <v>691</v>
      </c>
      <c r="E4597">
        <v>30</v>
      </c>
      <c r="F4597">
        <v>55</v>
      </c>
      <c r="G4597" s="7">
        <v>0.59799999999999998</v>
      </c>
      <c r="H4597" s="7">
        <v>600.28118300000006</v>
      </c>
    </row>
    <row r="4598" spans="1:8" x14ac:dyDescent="0.25">
      <c r="A4598">
        <v>2024</v>
      </c>
      <c r="B4598" t="s">
        <v>279</v>
      </c>
      <c r="C4598" t="s">
        <v>624</v>
      </c>
      <c r="D4598" t="s">
        <v>692</v>
      </c>
      <c r="E4598">
        <v>43672</v>
      </c>
      <c r="F4598">
        <v>1058795</v>
      </c>
      <c r="G4598" s="7">
        <v>16046.339</v>
      </c>
      <c r="H4598" s="7">
        <v>23588492.66420589</v>
      </c>
    </row>
    <row r="4599" spans="1:8" x14ac:dyDescent="0.25">
      <c r="A4599">
        <v>2024</v>
      </c>
      <c r="B4599" t="s">
        <v>279</v>
      </c>
      <c r="C4599" t="s">
        <v>624</v>
      </c>
      <c r="D4599" t="s">
        <v>691</v>
      </c>
      <c r="E4599">
        <v>28147</v>
      </c>
      <c r="F4599">
        <v>135485</v>
      </c>
      <c r="G4599" s="7">
        <v>2419.777</v>
      </c>
      <c r="H4599" s="7">
        <v>4772399.4905149173</v>
      </c>
    </row>
    <row r="4600" spans="1:8" x14ac:dyDescent="0.25">
      <c r="A4600">
        <v>2024</v>
      </c>
      <c r="B4600" t="s">
        <v>44</v>
      </c>
      <c r="C4600" t="s">
        <v>390</v>
      </c>
      <c r="D4600" t="s">
        <v>692</v>
      </c>
      <c r="E4600">
        <v>761</v>
      </c>
      <c r="F4600">
        <v>16100</v>
      </c>
      <c r="G4600" s="7">
        <v>165.96899999999999</v>
      </c>
      <c r="H4600" s="7">
        <v>110302.07934500001</v>
      </c>
    </row>
    <row r="4601" spans="1:8" x14ac:dyDescent="0.25">
      <c r="A4601">
        <v>2024</v>
      </c>
      <c r="B4601" t="s">
        <v>44</v>
      </c>
      <c r="C4601" t="s">
        <v>390</v>
      </c>
      <c r="D4601" t="s">
        <v>691</v>
      </c>
      <c r="E4601">
        <v>486</v>
      </c>
      <c r="F4601">
        <v>1696</v>
      </c>
      <c r="G4601" s="7">
        <v>76.459000000000003</v>
      </c>
      <c r="H4601" s="7">
        <v>20807.301347000001</v>
      </c>
    </row>
    <row r="4602" spans="1:8" x14ac:dyDescent="0.25">
      <c r="A4602">
        <v>2024</v>
      </c>
      <c r="B4602" t="s">
        <v>188</v>
      </c>
      <c r="C4602" t="s">
        <v>533</v>
      </c>
      <c r="D4602" t="s">
        <v>692</v>
      </c>
      <c r="E4602">
        <v>1717</v>
      </c>
      <c r="F4602">
        <v>24817</v>
      </c>
      <c r="G4602" s="7">
        <v>200.08099999999999</v>
      </c>
      <c r="H4602" s="7">
        <v>136315.044929</v>
      </c>
    </row>
    <row r="4603" spans="1:8" x14ac:dyDescent="0.25">
      <c r="A4603">
        <v>2024</v>
      </c>
      <c r="B4603" t="s">
        <v>188</v>
      </c>
      <c r="C4603" t="s">
        <v>533</v>
      </c>
      <c r="D4603" t="s">
        <v>691</v>
      </c>
      <c r="E4603">
        <v>1359</v>
      </c>
      <c r="F4603">
        <v>5140</v>
      </c>
      <c r="G4603" s="7">
        <v>314.44900000000001</v>
      </c>
      <c r="H4603" s="7">
        <v>51215.625700999997</v>
      </c>
    </row>
    <row r="4604" spans="1:8" x14ac:dyDescent="0.25">
      <c r="A4604">
        <v>2024</v>
      </c>
      <c r="B4604" t="s">
        <v>280</v>
      </c>
      <c r="C4604" t="s">
        <v>625</v>
      </c>
      <c r="D4604" t="s">
        <v>692</v>
      </c>
      <c r="E4604">
        <v>6077</v>
      </c>
      <c r="F4604">
        <v>524107</v>
      </c>
      <c r="G4604" s="7">
        <v>12008.862999999999</v>
      </c>
      <c r="H4604" s="7">
        <v>10288618.94950402</v>
      </c>
    </row>
    <row r="4605" spans="1:8" x14ac:dyDescent="0.25">
      <c r="A4605">
        <v>2024</v>
      </c>
      <c r="B4605" t="s">
        <v>280</v>
      </c>
      <c r="C4605" t="s">
        <v>625</v>
      </c>
      <c r="D4605" t="s">
        <v>691</v>
      </c>
      <c r="E4605">
        <v>3123</v>
      </c>
      <c r="F4605">
        <v>19376</v>
      </c>
      <c r="G4605" s="7">
        <v>667.45100000000002</v>
      </c>
      <c r="H4605" s="7">
        <v>763859.73729269998</v>
      </c>
    </row>
    <row r="4606" spans="1:8" x14ac:dyDescent="0.25">
      <c r="A4606">
        <v>2024</v>
      </c>
      <c r="B4606" t="s">
        <v>289</v>
      </c>
      <c r="C4606" t="s">
        <v>634</v>
      </c>
      <c r="D4606" t="s">
        <v>692</v>
      </c>
      <c r="E4606">
        <v>12607</v>
      </c>
      <c r="F4606">
        <v>143067</v>
      </c>
      <c r="G4606" s="7">
        <v>1699.3150000000001</v>
      </c>
      <c r="H4606" s="7">
        <v>1527530.267094011</v>
      </c>
    </row>
    <row r="4607" spans="1:8" x14ac:dyDescent="0.25">
      <c r="A4607">
        <v>2024</v>
      </c>
      <c r="B4607" t="s">
        <v>289</v>
      </c>
      <c r="C4607" t="s">
        <v>634</v>
      </c>
      <c r="D4607" t="s">
        <v>691</v>
      </c>
      <c r="E4607">
        <v>5151</v>
      </c>
      <c r="F4607">
        <v>25545</v>
      </c>
      <c r="G4607" s="7">
        <v>800.16499999999996</v>
      </c>
      <c r="H4607" s="7">
        <v>186771.4130896602</v>
      </c>
    </row>
    <row r="4608" spans="1:8" x14ac:dyDescent="0.25">
      <c r="A4608">
        <v>2024</v>
      </c>
      <c r="B4608" t="s">
        <v>206</v>
      </c>
      <c r="C4608" t="s">
        <v>551</v>
      </c>
      <c r="D4608" t="s">
        <v>692</v>
      </c>
      <c r="E4608">
        <v>12097</v>
      </c>
      <c r="F4608">
        <v>141299</v>
      </c>
      <c r="G4608" s="7">
        <v>3803.7220000000002</v>
      </c>
      <c r="H4608" s="7">
        <v>3060829.8274454051</v>
      </c>
    </row>
    <row r="4609" spans="1:8" x14ac:dyDescent="0.25">
      <c r="A4609">
        <v>2024</v>
      </c>
      <c r="B4609" t="s">
        <v>206</v>
      </c>
      <c r="C4609" t="s">
        <v>551</v>
      </c>
      <c r="D4609" t="s">
        <v>691</v>
      </c>
      <c r="E4609">
        <v>12370</v>
      </c>
      <c r="F4609">
        <v>47046</v>
      </c>
      <c r="G4609" s="7">
        <v>3973.12</v>
      </c>
      <c r="H4609" s="7">
        <v>3325800.7276979298</v>
      </c>
    </row>
    <row r="4610" spans="1:8" x14ac:dyDescent="0.25">
      <c r="A4610">
        <v>2024</v>
      </c>
      <c r="B4610" t="s">
        <v>226</v>
      </c>
      <c r="C4610" t="s">
        <v>571</v>
      </c>
      <c r="D4610" t="s">
        <v>692</v>
      </c>
      <c r="E4610">
        <v>395</v>
      </c>
      <c r="F4610">
        <v>2861</v>
      </c>
      <c r="G4610" s="7">
        <v>20.58</v>
      </c>
      <c r="H4610" s="7">
        <v>86510.624819000004</v>
      </c>
    </row>
    <row r="4611" spans="1:8" x14ac:dyDescent="0.25">
      <c r="A4611">
        <v>2024</v>
      </c>
      <c r="B4611" t="s">
        <v>226</v>
      </c>
      <c r="C4611" t="s">
        <v>571</v>
      </c>
      <c r="D4611" t="s">
        <v>691</v>
      </c>
      <c r="E4611">
        <v>262</v>
      </c>
      <c r="F4611">
        <v>621</v>
      </c>
      <c r="G4611" s="7">
        <v>24.760999999999999</v>
      </c>
      <c r="H4611" s="7">
        <v>22395.523263999999</v>
      </c>
    </row>
    <row r="4612" spans="1:8" x14ac:dyDescent="0.25">
      <c r="A4612">
        <v>2024</v>
      </c>
      <c r="B4612" t="s">
        <v>214</v>
      </c>
      <c r="C4612" t="s">
        <v>559</v>
      </c>
      <c r="D4612" t="s">
        <v>692</v>
      </c>
      <c r="E4612">
        <v>4131</v>
      </c>
      <c r="F4612">
        <v>61078</v>
      </c>
      <c r="G4612" s="7">
        <v>838.4</v>
      </c>
      <c r="H4612" s="7">
        <v>1056197.7302250001</v>
      </c>
    </row>
    <row r="4613" spans="1:8" x14ac:dyDescent="0.25">
      <c r="A4613">
        <v>2024</v>
      </c>
      <c r="B4613" t="s">
        <v>214</v>
      </c>
      <c r="C4613" t="s">
        <v>559</v>
      </c>
      <c r="D4613" t="s">
        <v>691</v>
      </c>
      <c r="E4613">
        <v>3207</v>
      </c>
      <c r="F4613">
        <v>9765</v>
      </c>
      <c r="G4613" s="7">
        <v>549.42899999999997</v>
      </c>
      <c r="H4613" s="7">
        <v>293307.63696500001</v>
      </c>
    </row>
    <row r="4614" spans="1:8" x14ac:dyDescent="0.25">
      <c r="A4614">
        <v>2024</v>
      </c>
      <c r="B4614" t="s">
        <v>109</v>
      </c>
      <c r="C4614" t="s">
        <v>454</v>
      </c>
      <c r="D4614" t="s">
        <v>692</v>
      </c>
      <c r="E4614">
        <v>210</v>
      </c>
      <c r="F4614">
        <v>969</v>
      </c>
      <c r="G4614" s="7">
        <v>3.9020000000000001</v>
      </c>
      <c r="H4614" s="7">
        <v>17716.880233</v>
      </c>
    </row>
    <row r="4615" spans="1:8" x14ac:dyDescent="0.25">
      <c r="A4615">
        <v>2024</v>
      </c>
      <c r="B4615" t="s">
        <v>109</v>
      </c>
      <c r="C4615" t="s">
        <v>454</v>
      </c>
      <c r="D4615" t="s">
        <v>691</v>
      </c>
      <c r="E4615">
        <v>137</v>
      </c>
      <c r="F4615">
        <v>306</v>
      </c>
      <c r="G4615" s="7">
        <v>1.4550000000000001</v>
      </c>
      <c r="H4615" s="7">
        <v>994.25200299999995</v>
      </c>
    </row>
    <row r="4616" spans="1:8" x14ac:dyDescent="0.25">
      <c r="A4616">
        <v>2024</v>
      </c>
      <c r="B4616" t="s">
        <v>38</v>
      </c>
      <c r="C4616" t="s">
        <v>384</v>
      </c>
      <c r="D4616" t="s">
        <v>692</v>
      </c>
      <c r="E4616">
        <v>338</v>
      </c>
      <c r="F4616">
        <v>1995</v>
      </c>
      <c r="G4616" s="7">
        <v>22.46</v>
      </c>
      <c r="H4616" s="7">
        <v>27250.643185000001</v>
      </c>
    </row>
    <row r="4617" spans="1:8" x14ac:dyDescent="0.25">
      <c r="A4617">
        <v>2024</v>
      </c>
      <c r="B4617" t="s">
        <v>38</v>
      </c>
      <c r="C4617" t="s">
        <v>384</v>
      </c>
      <c r="D4617" t="s">
        <v>691</v>
      </c>
      <c r="E4617">
        <v>156</v>
      </c>
      <c r="F4617">
        <v>494</v>
      </c>
      <c r="G4617" s="7">
        <v>19.116</v>
      </c>
      <c r="H4617" s="7">
        <v>2476.4096020000002</v>
      </c>
    </row>
    <row r="4618" spans="1:8" x14ac:dyDescent="0.25">
      <c r="A4618">
        <v>2024</v>
      </c>
      <c r="B4618" t="s">
        <v>246</v>
      </c>
      <c r="C4618" t="s">
        <v>591</v>
      </c>
      <c r="D4618" t="s">
        <v>692</v>
      </c>
      <c r="E4618">
        <v>4956</v>
      </c>
      <c r="F4618">
        <v>21996</v>
      </c>
      <c r="G4618" s="7">
        <v>629.83900000000006</v>
      </c>
      <c r="H4618" s="7">
        <v>784206.69431622745</v>
      </c>
    </row>
    <row r="4619" spans="1:8" x14ac:dyDescent="0.25">
      <c r="A4619">
        <v>2024</v>
      </c>
      <c r="B4619" t="s">
        <v>246</v>
      </c>
      <c r="C4619" t="s">
        <v>591</v>
      </c>
      <c r="D4619" t="s">
        <v>691</v>
      </c>
      <c r="E4619">
        <v>6307</v>
      </c>
      <c r="F4619">
        <v>20341</v>
      </c>
      <c r="G4619" s="7">
        <v>2074.5509999999999</v>
      </c>
      <c r="H4619" s="7">
        <v>807600.90365757048</v>
      </c>
    </row>
    <row r="4620" spans="1:8" x14ac:dyDescent="0.25">
      <c r="A4620">
        <v>2024</v>
      </c>
      <c r="B4620" t="s">
        <v>220</v>
      </c>
      <c r="C4620" t="s">
        <v>565</v>
      </c>
      <c r="D4620" t="s">
        <v>692</v>
      </c>
      <c r="E4620">
        <v>127</v>
      </c>
      <c r="F4620">
        <v>659</v>
      </c>
      <c r="G4620" s="7">
        <v>4.3230000000000004</v>
      </c>
      <c r="H4620" s="7">
        <v>9887.815552</v>
      </c>
    </row>
    <row r="4621" spans="1:8" x14ac:dyDescent="0.25">
      <c r="A4621">
        <v>2024</v>
      </c>
      <c r="B4621" t="s">
        <v>220</v>
      </c>
      <c r="C4621" t="s">
        <v>565</v>
      </c>
      <c r="D4621" t="s">
        <v>691</v>
      </c>
      <c r="E4621">
        <v>102</v>
      </c>
      <c r="F4621">
        <v>432</v>
      </c>
      <c r="G4621" s="7">
        <v>3.7469999999999999</v>
      </c>
      <c r="H4621" s="7">
        <v>2265.9036259999998</v>
      </c>
    </row>
    <row r="4622" spans="1:8" x14ac:dyDescent="0.25">
      <c r="A4622">
        <v>2024</v>
      </c>
      <c r="B4622" t="s">
        <v>227</v>
      </c>
      <c r="C4622" t="s">
        <v>572</v>
      </c>
      <c r="D4622" t="s">
        <v>692</v>
      </c>
      <c r="E4622">
        <v>860</v>
      </c>
      <c r="F4622">
        <v>10007</v>
      </c>
      <c r="G4622" s="7">
        <v>125.35299999999999</v>
      </c>
      <c r="H4622" s="7">
        <v>222452.98196400001</v>
      </c>
    </row>
    <row r="4623" spans="1:8" x14ac:dyDescent="0.25">
      <c r="A4623">
        <v>2024</v>
      </c>
      <c r="B4623" t="s">
        <v>227</v>
      </c>
      <c r="C4623" t="s">
        <v>572</v>
      </c>
      <c r="D4623" t="s">
        <v>691</v>
      </c>
      <c r="E4623">
        <v>713</v>
      </c>
      <c r="F4623">
        <v>1904</v>
      </c>
      <c r="G4623" s="7">
        <v>116.88</v>
      </c>
      <c r="H4623" s="7">
        <v>52255.143233000003</v>
      </c>
    </row>
    <row r="4624" spans="1:8" x14ac:dyDescent="0.25">
      <c r="A4624">
        <v>2024</v>
      </c>
      <c r="B4624" t="s">
        <v>202</v>
      </c>
      <c r="C4624" t="s">
        <v>547</v>
      </c>
      <c r="D4624" t="s">
        <v>692</v>
      </c>
      <c r="E4624">
        <v>408</v>
      </c>
      <c r="F4624">
        <v>3389</v>
      </c>
      <c r="G4624" s="7">
        <v>33.28</v>
      </c>
      <c r="H4624" s="7">
        <v>25288.81409</v>
      </c>
    </row>
    <row r="4625" spans="1:8" x14ac:dyDescent="0.25">
      <c r="A4625">
        <v>2024</v>
      </c>
      <c r="B4625" t="s">
        <v>202</v>
      </c>
      <c r="C4625" t="s">
        <v>547</v>
      </c>
      <c r="D4625" t="s">
        <v>691</v>
      </c>
      <c r="E4625">
        <v>375</v>
      </c>
      <c r="F4625">
        <v>1613</v>
      </c>
      <c r="G4625" s="7">
        <v>34.679000000000002</v>
      </c>
      <c r="H4625" s="7">
        <v>7688.719478</v>
      </c>
    </row>
    <row r="4626" spans="1:8" x14ac:dyDescent="0.25">
      <c r="A4626">
        <v>2024</v>
      </c>
      <c r="B4626" t="s">
        <v>72</v>
      </c>
      <c r="C4626" t="s">
        <v>417</v>
      </c>
      <c r="D4626" t="s">
        <v>692</v>
      </c>
      <c r="E4626">
        <v>549</v>
      </c>
      <c r="F4626">
        <v>3326</v>
      </c>
      <c r="G4626" s="7">
        <v>40.558</v>
      </c>
      <c r="H4626" s="7">
        <v>47183.822531999998</v>
      </c>
    </row>
    <row r="4627" spans="1:8" x14ac:dyDescent="0.25">
      <c r="A4627">
        <v>2024</v>
      </c>
      <c r="B4627" t="s">
        <v>72</v>
      </c>
      <c r="C4627" t="s">
        <v>417</v>
      </c>
      <c r="D4627" t="s">
        <v>691</v>
      </c>
      <c r="E4627">
        <v>347</v>
      </c>
      <c r="F4627">
        <v>752</v>
      </c>
      <c r="G4627" s="7">
        <v>25.832000000000001</v>
      </c>
      <c r="H4627" s="7">
        <v>7543.1797509999997</v>
      </c>
    </row>
    <row r="4628" spans="1:8" x14ac:dyDescent="0.25">
      <c r="A4628">
        <v>2024</v>
      </c>
      <c r="B4628" t="s">
        <v>323</v>
      </c>
      <c r="C4628" t="s">
        <v>668</v>
      </c>
      <c r="D4628" t="s">
        <v>692</v>
      </c>
      <c r="E4628">
        <v>83</v>
      </c>
      <c r="F4628">
        <v>503</v>
      </c>
      <c r="G4628" s="7">
        <v>1.968</v>
      </c>
      <c r="H4628" s="7">
        <v>2929.550021</v>
      </c>
    </row>
    <row r="4629" spans="1:8" x14ac:dyDescent="0.25">
      <c r="A4629">
        <v>2024</v>
      </c>
      <c r="B4629" t="s">
        <v>323</v>
      </c>
      <c r="C4629" t="s">
        <v>668</v>
      </c>
      <c r="D4629" t="s">
        <v>691</v>
      </c>
      <c r="E4629">
        <v>59</v>
      </c>
      <c r="F4629">
        <v>85</v>
      </c>
      <c r="G4629" s="7">
        <v>0.68799999999999994</v>
      </c>
      <c r="H4629" s="7">
        <v>365.348479</v>
      </c>
    </row>
    <row r="4630" spans="1:8" x14ac:dyDescent="0.25">
      <c r="A4630">
        <v>2024</v>
      </c>
      <c r="B4630" t="s">
        <v>228</v>
      </c>
      <c r="C4630" t="s">
        <v>573</v>
      </c>
      <c r="D4630" t="s">
        <v>692</v>
      </c>
      <c r="E4630">
        <v>575</v>
      </c>
      <c r="F4630">
        <v>5848</v>
      </c>
      <c r="G4630" s="7">
        <v>41.335999999999999</v>
      </c>
      <c r="H4630" s="7">
        <v>88910.908458000005</v>
      </c>
    </row>
    <row r="4631" spans="1:8" x14ac:dyDescent="0.25">
      <c r="A4631">
        <v>2024</v>
      </c>
      <c r="B4631" t="s">
        <v>228</v>
      </c>
      <c r="C4631" t="s">
        <v>573</v>
      </c>
      <c r="D4631" t="s">
        <v>691</v>
      </c>
      <c r="E4631">
        <v>387</v>
      </c>
      <c r="F4631">
        <v>1082</v>
      </c>
      <c r="G4631" s="7">
        <v>35.463999999999999</v>
      </c>
      <c r="H4631" s="7">
        <v>14282.038403</v>
      </c>
    </row>
    <row r="4632" spans="1:8" x14ac:dyDescent="0.25">
      <c r="A4632">
        <v>2024</v>
      </c>
      <c r="B4632" t="s">
        <v>221</v>
      </c>
      <c r="C4632" t="s">
        <v>566</v>
      </c>
      <c r="D4632" t="s">
        <v>692</v>
      </c>
      <c r="E4632">
        <v>208</v>
      </c>
      <c r="F4632">
        <v>923</v>
      </c>
      <c r="G4632" s="7">
        <v>8.8759999999999994</v>
      </c>
      <c r="H4632" s="7">
        <v>11485.660102</v>
      </c>
    </row>
    <row r="4633" spans="1:8" x14ac:dyDescent="0.25">
      <c r="A4633">
        <v>2024</v>
      </c>
      <c r="B4633" t="s">
        <v>221</v>
      </c>
      <c r="C4633" t="s">
        <v>566</v>
      </c>
      <c r="D4633" t="s">
        <v>691</v>
      </c>
      <c r="E4633">
        <v>158</v>
      </c>
      <c r="F4633">
        <v>417</v>
      </c>
      <c r="G4633" s="7">
        <v>9.7490000000000006</v>
      </c>
      <c r="H4633" s="7">
        <v>4577.7554879999998</v>
      </c>
    </row>
    <row r="4634" spans="1:8" x14ac:dyDescent="0.25">
      <c r="A4634">
        <v>2024</v>
      </c>
      <c r="B4634" t="s">
        <v>222</v>
      </c>
      <c r="C4634" t="s">
        <v>567</v>
      </c>
      <c r="D4634" t="s">
        <v>692</v>
      </c>
      <c r="E4634">
        <v>910</v>
      </c>
      <c r="F4634">
        <v>6256</v>
      </c>
      <c r="G4634" s="7">
        <v>94.861000000000004</v>
      </c>
      <c r="H4634" s="7">
        <v>299620.23293300002</v>
      </c>
    </row>
    <row r="4635" spans="1:8" x14ac:dyDescent="0.25">
      <c r="A4635">
        <v>2024</v>
      </c>
      <c r="B4635" t="s">
        <v>222</v>
      </c>
      <c r="C4635" t="s">
        <v>567</v>
      </c>
      <c r="D4635" t="s">
        <v>691</v>
      </c>
      <c r="E4635">
        <v>903</v>
      </c>
      <c r="F4635">
        <v>2652</v>
      </c>
      <c r="G4635" s="7">
        <v>168.07300000000001</v>
      </c>
      <c r="H4635" s="7">
        <v>65313.455156000004</v>
      </c>
    </row>
    <row r="4636" spans="1:8" x14ac:dyDescent="0.25">
      <c r="A4636">
        <v>2024</v>
      </c>
      <c r="B4636" t="s">
        <v>223</v>
      </c>
      <c r="C4636" t="s">
        <v>568</v>
      </c>
      <c r="D4636" t="s">
        <v>692</v>
      </c>
      <c r="E4636">
        <v>228</v>
      </c>
      <c r="F4636">
        <v>1180</v>
      </c>
      <c r="G4636" s="7">
        <v>7.8410000000000002</v>
      </c>
      <c r="H4636" s="7">
        <v>32827.963139</v>
      </c>
    </row>
    <row r="4637" spans="1:8" x14ac:dyDescent="0.25">
      <c r="A4637">
        <v>2024</v>
      </c>
      <c r="B4637" t="s">
        <v>223</v>
      </c>
      <c r="C4637" t="s">
        <v>568</v>
      </c>
      <c r="D4637" t="s">
        <v>691</v>
      </c>
      <c r="E4637">
        <v>168</v>
      </c>
      <c r="F4637">
        <v>509</v>
      </c>
      <c r="G4637" s="7">
        <v>8.8010000000000002</v>
      </c>
      <c r="H4637" s="7">
        <v>3280.048088</v>
      </c>
    </row>
    <row r="4638" spans="1:8" x14ac:dyDescent="0.25">
      <c r="A4638">
        <v>2024</v>
      </c>
      <c r="B4638" t="s">
        <v>167</v>
      </c>
      <c r="C4638" t="s">
        <v>512</v>
      </c>
      <c r="D4638" t="s">
        <v>692</v>
      </c>
      <c r="E4638">
        <v>119</v>
      </c>
      <c r="F4638">
        <v>545</v>
      </c>
      <c r="G4638" s="7">
        <v>3.105</v>
      </c>
      <c r="H4638" s="7">
        <v>8634.1121879999992</v>
      </c>
    </row>
    <row r="4639" spans="1:8" x14ac:dyDescent="0.25">
      <c r="A4639">
        <v>2024</v>
      </c>
      <c r="B4639" t="s">
        <v>167</v>
      </c>
      <c r="C4639" t="s">
        <v>512</v>
      </c>
      <c r="D4639" t="s">
        <v>691</v>
      </c>
      <c r="E4639">
        <v>58</v>
      </c>
      <c r="F4639">
        <v>85</v>
      </c>
      <c r="G4639" s="7">
        <v>2.4039999999999999</v>
      </c>
      <c r="H4639" s="7">
        <v>1061.2902650000001</v>
      </c>
    </row>
    <row r="4640" spans="1:8" x14ac:dyDescent="0.25">
      <c r="A4640">
        <v>2024</v>
      </c>
      <c r="B4640" t="s">
        <v>281</v>
      </c>
      <c r="C4640" t="s">
        <v>626</v>
      </c>
      <c r="D4640" t="s">
        <v>692</v>
      </c>
      <c r="E4640">
        <v>6669</v>
      </c>
      <c r="F4640">
        <v>484013</v>
      </c>
      <c r="G4640" s="7">
        <v>13233.880999999999</v>
      </c>
      <c r="H4640" s="7">
        <v>17202521.810431462</v>
      </c>
    </row>
    <row r="4641" spans="1:8" x14ac:dyDescent="0.25">
      <c r="A4641">
        <v>2024</v>
      </c>
      <c r="B4641" t="s">
        <v>281</v>
      </c>
      <c r="C4641" t="s">
        <v>626</v>
      </c>
      <c r="D4641" t="s">
        <v>691</v>
      </c>
      <c r="E4641">
        <v>3868</v>
      </c>
      <c r="F4641">
        <v>24622</v>
      </c>
      <c r="G4641" s="7">
        <v>1031.0429999999999</v>
      </c>
      <c r="H4641" s="7">
        <v>2467721.5218417542</v>
      </c>
    </row>
    <row r="4642" spans="1:8" x14ac:dyDescent="0.25">
      <c r="A4642">
        <v>2024</v>
      </c>
      <c r="B4642" t="s">
        <v>168</v>
      </c>
      <c r="C4642" t="s">
        <v>513</v>
      </c>
      <c r="D4642" t="s">
        <v>692</v>
      </c>
      <c r="E4642">
        <v>231</v>
      </c>
      <c r="F4642">
        <v>1736</v>
      </c>
      <c r="G4642" s="7">
        <v>10.667999999999999</v>
      </c>
      <c r="H4642" s="7">
        <v>20171.090527</v>
      </c>
    </row>
    <row r="4643" spans="1:8" x14ac:dyDescent="0.25">
      <c r="A4643">
        <v>2024</v>
      </c>
      <c r="B4643" t="s">
        <v>168</v>
      </c>
      <c r="C4643" t="s">
        <v>513</v>
      </c>
      <c r="D4643" t="s">
        <v>691</v>
      </c>
      <c r="E4643">
        <v>106</v>
      </c>
      <c r="F4643">
        <v>232</v>
      </c>
      <c r="G4643" s="7">
        <v>1.524</v>
      </c>
      <c r="H4643" s="7">
        <v>1521.4185130000001</v>
      </c>
    </row>
    <row r="4644" spans="1:8" x14ac:dyDescent="0.25">
      <c r="A4644">
        <v>2024</v>
      </c>
      <c r="B4644" t="s">
        <v>57</v>
      </c>
      <c r="C4644" t="s">
        <v>403</v>
      </c>
      <c r="D4644" t="s">
        <v>692</v>
      </c>
      <c r="E4644">
        <v>3374</v>
      </c>
      <c r="F4644">
        <v>51270</v>
      </c>
      <c r="G4644" s="7">
        <v>681.78300000000002</v>
      </c>
      <c r="H4644" s="7">
        <v>672939.09269600001</v>
      </c>
    </row>
    <row r="4645" spans="1:8" x14ac:dyDescent="0.25">
      <c r="A4645">
        <v>2024</v>
      </c>
      <c r="B4645" t="s">
        <v>57</v>
      </c>
      <c r="C4645" t="s">
        <v>403</v>
      </c>
      <c r="D4645" t="s">
        <v>691</v>
      </c>
      <c r="E4645">
        <v>2619</v>
      </c>
      <c r="F4645">
        <v>10014</v>
      </c>
      <c r="G4645" s="7">
        <v>468.32400000000001</v>
      </c>
      <c r="H4645" s="7">
        <v>143086.03598300001</v>
      </c>
    </row>
    <row r="4646" spans="1:8" x14ac:dyDescent="0.25">
      <c r="A4646">
        <v>2024</v>
      </c>
      <c r="B4646" t="s">
        <v>331</v>
      </c>
      <c r="C4646" t="s">
        <v>676</v>
      </c>
      <c r="D4646" t="s">
        <v>692</v>
      </c>
      <c r="E4646">
        <v>663</v>
      </c>
      <c r="F4646">
        <v>8264</v>
      </c>
      <c r="G4646" s="7">
        <v>63.563000000000002</v>
      </c>
      <c r="H4646" s="7">
        <v>44566.911056999998</v>
      </c>
    </row>
    <row r="4647" spans="1:8" x14ac:dyDescent="0.25">
      <c r="A4647">
        <v>2024</v>
      </c>
      <c r="B4647" t="s">
        <v>331</v>
      </c>
      <c r="C4647" t="s">
        <v>676</v>
      </c>
      <c r="D4647" t="s">
        <v>691</v>
      </c>
      <c r="E4647">
        <v>553</v>
      </c>
      <c r="F4647">
        <v>1618</v>
      </c>
      <c r="G4647" s="7">
        <v>43.765999999999998</v>
      </c>
      <c r="H4647" s="7">
        <v>11948.565177</v>
      </c>
    </row>
    <row r="4648" spans="1:8" x14ac:dyDescent="0.25">
      <c r="A4648">
        <v>2024</v>
      </c>
      <c r="B4648" t="s">
        <v>74</v>
      </c>
      <c r="C4648" t="s">
        <v>419</v>
      </c>
      <c r="D4648" t="s">
        <v>692</v>
      </c>
      <c r="E4648">
        <v>4380</v>
      </c>
      <c r="F4648">
        <v>79660</v>
      </c>
      <c r="G4648" s="7">
        <v>1043.742</v>
      </c>
      <c r="H4648" s="7">
        <v>736816.83817200002</v>
      </c>
    </row>
    <row r="4649" spans="1:8" x14ac:dyDescent="0.25">
      <c r="A4649">
        <v>2024</v>
      </c>
      <c r="B4649" t="s">
        <v>74</v>
      </c>
      <c r="C4649" t="s">
        <v>419</v>
      </c>
      <c r="D4649" t="s">
        <v>691</v>
      </c>
      <c r="E4649">
        <v>2703</v>
      </c>
      <c r="F4649">
        <v>10641</v>
      </c>
      <c r="G4649" s="7">
        <v>463.95800000000003</v>
      </c>
      <c r="H4649" s="7">
        <v>114183.96531100001</v>
      </c>
    </row>
    <row r="4650" spans="1:8" x14ac:dyDescent="0.25">
      <c r="A4650">
        <v>2024</v>
      </c>
      <c r="B4650" t="s">
        <v>224</v>
      </c>
      <c r="C4650" t="s">
        <v>569</v>
      </c>
      <c r="D4650" t="s">
        <v>692</v>
      </c>
      <c r="E4650">
        <v>238</v>
      </c>
      <c r="F4650">
        <v>1536</v>
      </c>
      <c r="G4650" s="7">
        <v>14.971</v>
      </c>
      <c r="H4650" s="7">
        <v>18540.310672</v>
      </c>
    </row>
    <row r="4651" spans="1:8" x14ac:dyDescent="0.25">
      <c r="A4651">
        <v>2024</v>
      </c>
      <c r="B4651" t="s">
        <v>224</v>
      </c>
      <c r="C4651" t="s">
        <v>569</v>
      </c>
      <c r="D4651" t="s">
        <v>691</v>
      </c>
      <c r="E4651">
        <v>183</v>
      </c>
      <c r="F4651">
        <v>769</v>
      </c>
      <c r="G4651" s="7">
        <v>11.744</v>
      </c>
      <c r="H4651" s="7">
        <v>4429.1696229999998</v>
      </c>
    </row>
    <row r="4652" spans="1:8" x14ac:dyDescent="0.25">
      <c r="A4652">
        <v>2024</v>
      </c>
      <c r="B4652" t="s">
        <v>282</v>
      </c>
      <c r="C4652" t="s">
        <v>627</v>
      </c>
      <c r="D4652" t="s">
        <v>692</v>
      </c>
      <c r="E4652">
        <v>4688</v>
      </c>
      <c r="F4652">
        <v>192776</v>
      </c>
      <c r="G4652" s="7">
        <v>2483.1080000000002</v>
      </c>
      <c r="H4652" s="7">
        <v>1747011.070647611</v>
      </c>
    </row>
    <row r="4653" spans="1:8" x14ac:dyDescent="0.25">
      <c r="A4653">
        <v>2024</v>
      </c>
      <c r="B4653" t="s">
        <v>282</v>
      </c>
      <c r="C4653" t="s">
        <v>627</v>
      </c>
      <c r="D4653" t="s">
        <v>691</v>
      </c>
      <c r="E4653">
        <v>2494</v>
      </c>
      <c r="F4653">
        <v>12694</v>
      </c>
      <c r="G4653" s="7">
        <v>391.74200000000002</v>
      </c>
      <c r="H4653" s="7">
        <v>151734.997508</v>
      </c>
    </row>
    <row r="4654" spans="1:8" x14ac:dyDescent="0.25">
      <c r="A4654">
        <v>2024</v>
      </c>
      <c r="B4654" t="s">
        <v>91</v>
      </c>
      <c r="C4654" t="s">
        <v>436</v>
      </c>
      <c r="D4654" t="s">
        <v>692</v>
      </c>
      <c r="E4654">
        <v>636</v>
      </c>
      <c r="F4654">
        <v>6398</v>
      </c>
      <c r="G4654" s="7">
        <v>47.566000000000003</v>
      </c>
      <c r="H4654" s="7">
        <v>85299.197499999995</v>
      </c>
    </row>
    <row r="4655" spans="1:8" x14ac:dyDescent="0.25">
      <c r="A4655">
        <v>2024</v>
      </c>
      <c r="B4655" t="s">
        <v>91</v>
      </c>
      <c r="C4655" t="s">
        <v>436</v>
      </c>
      <c r="D4655" t="s">
        <v>691</v>
      </c>
      <c r="E4655">
        <v>446</v>
      </c>
      <c r="F4655">
        <v>936</v>
      </c>
      <c r="G4655" s="7">
        <v>31.795000000000002</v>
      </c>
      <c r="H4655" s="7">
        <v>33557.985602000001</v>
      </c>
    </row>
    <row r="4656" spans="1:8" x14ac:dyDescent="0.25">
      <c r="A4656">
        <v>2024</v>
      </c>
      <c r="B4656" t="s">
        <v>45</v>
      </c>
      <c r="C4656" t="s">
        <v>391</v>
      </c>
      <c r="D4656" t="s">
        <v>692</v>
      </c>
      <c r="E4656">
        <v>801</v>
      </c>
      <c r="F4656">
        <v>13200</v>
      </c>
      <c r="G4656" s="7">
        <v>123.456</v>
      </c>
      <c r="H4656" s="7">
        <v>542111.36102145596</v>
      </c>
    </row>
    <row r="4657" spans="1:8" x14ac:dyDescent="0.25">
      <c r="A4657">
        <v>2024</v>
      </c>
      <c r="B4657" t="s">
        <v>45</v>
      </c>
      <c r="C4657" t="s">
        <v>391</v>
      </c>
      <c r="D4657" t="s">
        <v>691</v>
      </c>
      <c r="E4657">
        <v>505</v>
      </c>
      <c r="F4657">
        <v>1657</v>
      </c>
      <c r="G4657" s="7">
        <v>65.477999999999994</v>
      </c>
      <c r="H4657" s="7">
        <v>18239.426790000001</v>
      </c>
    </row>
    <row r="4658" spans="1:8" x14ac:dyDescent="0.25">
      <c r="A4658">
        <v>2024</v>
      </c>
      <c r="B4658" t="s">
        <v>334</v>
      </c>
      <c r="C4658" t="s">
        <v>679</v>
      </c>
      <c r="D4658" t="s">
        <v>692</v>
      </c>
      <c r="E4658">
        <v>343</v>
      </c>
      <c r="F4658">
        <v>4857</v>
      </c>
      <c r="G4658" s="7">
        <v>40.017000000000003</v>
      </c>
      <c r="H4658" s="7">
        <v>53697.763236999999</v>
      </c>
    </row>
    <row r="4659" spans="1:8" x14ac:dyDescent="0.25">
      <c r="A4659">
        <v>2024</v>
      </c>
      <c r="B4659" t="s">
        <v>334</v>
      </c>
      <c r="C4659" t="s">
        <v>679</v>
      </c>
      <c r="D4659" t="s">
        <v>691</v>
      </c>
      <c r="E4659">
        <v>303</v>
      </c>
      <c r="F4659">
        <v>2082</v>
      </c>
      <c r="G4659" s="7">
        <v>48.768999999999998</v>
      </c>
      <c r="H4659" s="7">
        <v>14214.9858</v>
      </c>
    </row>
    <row r="4660" spans="1:8" x14ac:dyDescent="0.25">
      <c r="A4660">
        <v>2024</v>
      </c>
      <c r="B4660" t="s">
        <v>78</v>
      </c>
      <c r="C4660" t="s">
        <v>423</v>
      </c>
      <c r="D4660" t="s">
        <v>692</v>
      </c>
      <c r="E4660">
        <v>8349</v>
      </c>
      <c r="F4660">
        <v>128446</v>
      </c>
      <c r="G4660" s="7">
        <v>3085.6010000000001</v>
      </c>
      <c r="H4660" s="7">
        <v>3338512.1390670422</v>
      </c>
    </row>
    <row r="4661" spans="1:8" x14ac:dyDescent="0.25">
      <c r="A4661">
        <v>2024</v>
      </c>
      <c r="B4661" t="s">
        <v>78</v>
      </c>
      <c r="C4661" t="s">
        <v>423</v>
      </c>
      <c r="D4661" t="s">
        <v>691</v>
      </c>
      <c r="E4661">
        <v>6657</v>
      </c>
      <c r="F4661">
        <v>33373</v>
      </c>
      <c r="G4661" s="7">
        <v>1725.4880000000001</v>
      </c>
      <c r="H4661" s="7">
        <v>1420956.6316444429</v>
      </c>
    </row>
    <row r="4662" spans="1:8" x14ac:dyDescent="0.25">
      <c r="A4662">
        <v>2024</v>
      </c>
      <c r="B4662" t="s">
        <v>339</v>
      </c>
      <c r="C4662" t="s">
        <v>684</v>
      </c>
      <c r="D4662" t="s">
        <v>692</v>
      </c>
      <c r="E4662">
        <v>256</v>
      </c>
      <c r="F4662">
        <v>1410</v>
      </c>
      <c r="G4662" s="7">
        <v>13.71</v>
      </c>
      <c r="H4662" s="7">
        <v>42214.309015999999</v>
      </c>
    </row>
    <row r="4663" spans="1:8" x14ac:dyDescent="0.25">
      <c r="A4663">
        <v>2024</v>
      </c>
      <c r="B4663" t="s">
        <v>339</v>
      </c>
      <c r="C4663" t="s">
        <v>684</v>
      </c>
      <c r="D4663" t="s">
        <v>691</v>
      </c>
      <c r="E4663">
        <v>144</v>
      </c>
      <c r="F4663">
        <v>445</v>
      </c>
      <c r="G4663" s="7">
        <v>14.417999999999999</v>
      </c>
      <c r="H4663" s="7">
        <v>24675.276108999999</v>
      </c>
    </row>
    <row r="4664" spans="1:8" x14ac:dyDescent="0.25">
      <c r="A4664">
        <v>2024</v>
      </c>
      <c r="B4664" t="s">
        <v>128</v>
      </c>
      <c r="C4664" t="s">
        <v>473</v>
      </c>
      <c r="D4664" t="s">
        <v>692</v>
      </c>
      <c r="E4664">
        <v>603</v>
      </c>
      <c r="F4664">
        <v>4800</v>
      </c>
      <c r="G4664" s="7">
        <v>23.306000000000001</v>
      </c>
      <c r="H4664" s="7">
        <v>61926.865551000003</v>
      </c>
    </row>
    <row r="4665" spans="1:8" x14ac:dyDescent="0.25">
      <c r="A4665">
        <v>2024</v>
      </c>
      <c r="B4665" t="s">
        <v>128</v>
      </c>
      <c r="C4665" t="s">
        <v>473</v>
      </c>
      <c r="D4665" t="s">
        <v>691</v>
      </c>
      <c r="E4665">
        <v>295</v>
      </c>
      <c r="F4665">
        <v>645</v>
      </c>
      <c r="G4665" s="7">
        <v>7.149</v>
      </c>
      <c r="H4665" s="7">
        <v>8674.6579959999999</v>
      </c>
    </row>
    <row r="4666" spans="1:8" x14ac:dyDescent="0.25">
      <c r="A4666">
        <v>2024</v>
      </c>
      <c r="B4666" t="s">
        <v>283</v>
      </c>
      <c r="C4666" t="s">
        <v>628</v>
      </c>
      <c r="D4666" t="s">
        <v>692</v>
      </c>
      <c r="E4666">
        <v>6685</v>
      </c>
      <c r="F4666">
        <v>329495</v>
      </c>
      <c r="G4666" s="7">
        <v>4870.2730000000001</v>
      </c>
      <c r="H4666" s="7">
        <v>2338517.2900641509</v>
      </c>
    </row>
    <row r="4667" spans="1:8" x14ac:dyDescent="0.25">
      <c r="A4667">
        <v>2024</v>
      </c>
      <c r="B4667" t="s">
        <v>283</v>
      </c>
      <c r="C4667" t="s">
        <v>628</v>
      </c>
      <c r="D4667" t="s">
        <v>691</v>
      </c>
      <c r="E4667">
        <v>3890</v>
      </c>
      <c r="F4667">
        <v>18265</v>
      </c>
      <c r="G4667" s="7">
        <v>676.13199999999995</v>
      </c>
      <c r="H4667" s="7">
        <v>252664.951092</v>
      </c>
    </row>
    <row r="4668" spans="1:8" x14ac:dyDescent="0.25">
      <c r="A4668">
        <v>2024</v>
      </c>
      <c r="B4668" t="s">
        <v>203</v>
      </c>
      <c r="C4668" t="s">
        <v>548</v>
      </c>
      <c r="D4668" t="s">
        <v>692</v>
      </c>
      <c r="E4668">
        <v>294</v>
      </c>
      <c r="F4668">
        <v>2449</v>
      </c>
      <c r="G4668" s="7">
        <v>20.317</v>
      </c>
      <c r="H4668" s="7">
        <v>25231.751871</v>
      </c>
    </row>
    <row r="4669" spans="1:8" x14ac:dyDescent="0.25">
      <c r="A4669">
        <v>2024</v>
      </c>
      <c r="B4669" t="s">
        <v>203</v>
      </c>
      <c r="C4669" t="s">
        <v>548</v>
      </c>
      <c r="D4669" t="s">
        <v>691</v>
      </c>
      <c r="E4669">
        <v>174</v>
      </c>
      <c r="F4669">
        <v>503</v>
      </c>
      <c r="G4669" s="7">
        <v>8.2219999999999995</v>
      </c>
      <c r="H4669" s="7">
        <v>3006.0935420000001</v>
      </c>
    </row>
    <row r="4670" spans="1:8" x14ac:dyDescent="0.25">
      <c r="A4670">
        <v>2024</v>
      </c>
      <c r="B4670" t="s">
        <v>284</v>
      </c>
      <c r="C4670" t="s">
        <v>629</v>
      </c>
      <c r="D4670" t="s">
        <v>692</v>
      </c>
      <c r="E4670">
        <v>3639</v>
      </c>
      <c r="F4670">
        <v>253190</v>
      </c>
      <c r="G4670" s="7">
        <v>4313.5339999999997</v>
      </c>
      <c r="H4670" s="7">
        <v>4598299.5414732667</v>
      </c>
    </row>
    <row r="4671" spans="1:8" x14ac:dyDescent="0.25">
      <c r="A4671">
        <v>2024</v>
      </c>
      <c r="B4671" t="s">
        <v>284</v>
      </c>
      <c r="C4671" t="s">
        <v>629</v>
      </c>
      <c r="D4671" t="s">
        <v>691</v>
      </c>
      <c r="E4671">
        <v>1636</v>
      </c>
      <c r="F4671">
        <v>9254</v>
      </c>
      <c r="G4671" s="7">
        <v>281.68900000000002</v>
      </c>
      <c r="H4671" s="7">
        <v>419202.20470100001</v>
      </c>
    </row>
    <row r="4672" spans="1:8" x14ac:dyDescent="0.25">
      <c r="A4672">
        <v>2024</v>
      </c>
      <c r="B4672" t="s">
        <v>92</v>
      </c>
      <c r="C4672" t="s">
        <v>437</v>
      </c>
      <c r="D4672" t="s">
        <v>692</v>
      </c>
      <c r="E4672">
        <v>2102</v>
      </c>
      <c r="F4672">
        <v>28117</v>
      </c>
      <c r="G4672" s="7">
        <v>306.17399999999998</v>
      </c>
      <c r="H4672" s="7">
        <v>570211.1449526666</v>
      </c>
    </row>
    <row r="4673" spans="1:8" x14ac:dyDescent="0.25">
      <c r="A4673">
        <v>2024</v>
      </c>
      <c r="B4673" t="s">
        <v>92</v>
      </c>
      <c r="C4673" t="s">
        <v>437</v>
      </c>
      <c r="D4673" t="s">
        <v>691</v>
      </c>
      <c r="E4673">
        <v>1622</v>
      </c>
      <c r="F4673">
        <v>4365</v>
      </c>
      <c r="G4673" s="7">
        <v>250.137</v>
      </c>
      <c r="H4673" s="7">
        <v>186613.887208</v>
      </c>
    </row>
    <row r="4674" spans="1:8" x14ac:dyDescent="0.25">
      <c r="A4674">
        <v>2024</v>
      </c>
      <c r="B4674" t="s">
        <v>93</v>
      </c>
      <c r="C4674" t="s">
        <v>438</v>
      </c>
      <c r="D4674" t="s">
        <v>692</v>
      </c>
      <c r="E4674">
        <v>1364</v>
      </c>
      <c r="F4674">
        <v>33865</v>
      </c>
      <c r="G4674" s="7">
        <v>283.90199999999999</v>
      </c>
      <c r="H4674" s="7">
        <v>582801.63116200001</v>
      </c>
    </row>
    <row r="4675" spans="1:8" x14ac:dyDescent="0.25">
      <c r="A4675">
        <v>2024</v>
      </c>
      <c r="B4675" t="s">
        <v>93</v>
      </c>
      <c r="C4675" t="s">
        <v>438</v>
      </c>
      <c r="D4675" t="s">
        <v>691</v>
      </c>
      <c r="E4675">
        <v>864</v>
      </c>
      <c r="F4675">
        <v>1986</v>
      </c>
      <c r="G4675" s="7">
        <v>100.1</v>
      </c>
      <c r="H4675" s="7">
        <v>112315.438692</v>
      </c>
    </row>
    <row r="4676" spans="1:8" x14ac:dyDescent="0.25">
      <c r="A4676">
        <v>2024</v>
      </c>
      <c r="B4676" t="s">
        <v>137</v>
      </c>
      <c r="C4676" t="s">
        <v>482</v>
      </c>
      <c r="D4676" t="s">
        <v>692</v>
      </c>
      <c r="E4676">
        <v>1190</v>
      </c>
      <c r="F4676">
        <v>6028</v>
      </c>
      <c r="G4676" s="7">
        <v>45.808999999999997</v>
      </c>
      <c r="H4676" s="7">
        <v>133342.777455</v>
      </c>
    </row>
    <row r="4677" spans="1:8" x14ac:dyDescent="0.25">
      <c r="A4677">
        <v>2024</v>
      </c>
      <c r="B4677" t="s">
        <v>137</v>
      </c>
      <c r="C4677" t="s">
        <v>482</v>
      </c>
      <c r="D4677" t="s">
        <v>691</v>
      </c>
      <c r="E4677">
        <v>1133</v>
      </c>
      <c r="F4677">
        <v>2017</v>
      </c>
      <c r="G4677" s="7">
        <v>32.085999999999999</v>
      </c>
      <c r="H4677" s="7">
        <v>29531.022561999998</v>
      </c>
    </row>
    <row r="4678" spans="1:8" x14ac:dyDescent="0.25">
      <c r="A4678">
        <v>2024</v>
      </c>
      <c r="B4678" t="s">
        <v>50</v>
      </c>
      <c r="C4678" t="s">
        <v>396</v>
      </c>
      <c r="D4678" t="s">
        <v>692</v>
      </c>
      <c r="E4678">
        <v>356</v>
      </c>
      <c r="F4678">
        <v>6316</v>
      </c>
      <c r="G4678" s="7">
        <v>53.271999999999998</v>
      </c>
      <c r="H4678" s="7">
        <v>40859.410098</v>
      </c>
    </row>
    <row r="4679" spans="1:8" x14ac:dyDescent="0.25">
      <c r="A4679">
        <v>2024</v>
      </c>
      <c r="B4679" t="s">
        <v>50</v>
      </c>
      <c r="C4679" t="s">
        <v>396</v>
      </c>
      <c r="D4679" t="s">
        <v>691</v>
      </c>
      <c r="E4679">
        <v>173</v>
      </c>
      <c r="F4679">
        <v>436</v>
      </c>
      <c r="G4679" s="7">
        <v>20.588999999999999</v>
      </c>
      <c r="H4679" s="7">
        <v>3788.323785</v>
      </c>
    </row>
    <row r="4680" spans="1:8" x14ac:dyDescent="0.25">
      <c r="A4680">
        <v>2024</v>
      </c>
      <c r="B4680" t="s">
        <v>129</v>
      </c>
      <c r="C4680" t="s">
        <v>474</v>
      </c>
      <c r="D4680" t="s">
        <v>692</v>
      </c>
      <c r="E4680">
        <v>1030</v>
      </c>
      <c r="F4680">
        <v>24325</v>
      </c>
      <c r="G4680" s="7">
        <v>179.285</v>
      </c>
      <c r="H4680" s="7">
        <v>316998.65498599998</v>
      </c>
    </row>
    <row r="4681" spans="1:8" x14ac:dyDescent="0.25">
      <c r="A4681">
        <v>2024</v>
      </c>
      <c r="B4681" t="s">
        <v>129</v>
      </c>
      <c r="C4681" t="s">
        <v>474</v>
      </c>
      <c r="D4681" t="s">
        <v>691</v>
      </c>
      <c r="E4681">
        <v>844</v>
      </c>
      <c r="F4681">
        <v>1815</v>
      </c>
      <c r="G4681" s="7">
        <v>53.597999999999999</v>
      </c>
      <c r="H4681" s="7">
        <v>114731.120583</v>
      </c>
    </row>
    <row r="4682" spans="1:8" x14ac:dyDescent="0.25">
      <c r="A4682">
        <v>2024</v>
      </c>
      <c r="B4682" t="s">
        <v>320</v>
      </c>
      <c r="C4682" t="s">
        <v>665</v>
      </c>
      <c r="D4682" t="s">
        <v>692</v>
      </c>
      <c r="E4682">
        <v>1491</v>
      </c>
      <c r="F4682">
        <v>16383</v>
      </c>
      <c r="G4682" s="7">
        <v>229.94300000000001</v>
      </c>
      <c r="H4682" s="7">
        <v>234500.942109</v>
      </c>
    </row>
    <row r="4683" spans="1:8" x14ac:dyDescent="0.25">
      <c r="A4683">
        <v>2024</v>
      </c>
      <c r="B4683" t="s">
        <v>320</v>
      </c>
      <c r="C4683" t="s">
        <v>665</v>
      </c>
      <c r="D4683" t="s">
        <v>691</v>
      </c>
      <c r="E4683">
        <v>1215</v>
      </c>
      <c r="F4683">
        <v>4833</v>
      </c>
      <c r="G4683" s="7">
        <v>170.09700000000001</v>
      </c>
      <c r="H4683" s="7">
        <v>56080.028803000001</v>
      </c>
    </row>
    <row r="4684" spans="1:8" x14ac:dyDescent="0.25">
      <c r="A4684">
        <v>2024</v>
      </c>
      <c r="B4684" t="s">
        <v>118</v>
      </c>
      <c r="C4684" t="s">
        <v>463</v>
      </c>
      <c r="D4684" t="s">
        <v>692</v>
      </c>
      <c r="E4684">
        <v>638</v>
      </c>
      <c r="F4684">
        <v>4620</v>
      </c>
      <c r="G4684" s="7">
        <v>37.942</v>
      </c>
      <c r="H4684" s="7">
        <v>66646.538044000001</v>
      </c>
    </row>
    <row r="4685" spans="1:8" x14ac:dyDescent="0.25">
      <c r="A4685">
        <v>2024</v>
      </c>
      <c r="B4685" t="s">
        <v>118</v>
      </c>
      <c r="C4685" t="s">
        <v>463</v>
      </c>
      <c r="D4685" t="s">
        <v>691</v>
      </c>
      <c r="E4685">
        <v>372</v>
      </c>
      <c r="F4685">
        <v>959</v>
      </c>
      <c r="G4685" s="7">
        <v>17.805</v>
      </c>
      <c r="H4685" s="7">
        <v>9852.5142159999996</v>
      </c>
    </row>
    <row r="4686" spans="1:8" x14ac:dyDescent="0.25">
      <c r="A4686">
        <v>2024</v>
      </c>
      <c r="B4686" t="s">
        <v>39</v>
      </c>
      <c r="C4686" t="s">
        <v>385</v>
      </c>
      <c r="D4686" t="s">
        <v>692</v>
      </c>
      <c r="E4686">
        <v>141</v>
      </c>
      <c r="F4686">
        <v>540</v>
      </c>
      <c r="G4686" s="7">
        <v>3.9369999999999998</v>
      </c>
      <c r="H4686" s="7">
        <v>3024.8271249999998</v>
      </c>
    </row>
    <row r="4687" spans="1:8" x14ac:dyDescent="0.25">
      <c r="A4687">
        <v>2024</v>
      </c>
      <c r="B4687" t="s">
        <v>39</v>
      </c>
      <c r="C4687" t="s">
        <v>385</v>
      </c>
      <c r="D4687" t="s">
        <v>691</v>
      </c>
      <c r="E4687">
        <v>60</v>
      </c>
      <c r="F4687">
        <v>130</v>
      </c>
      <c r="G4687" s="7">
        <v>1.1499999999999999</v>
      </c>
      <c r="H4687" s="7">
        <v>1283.1574519999999</v>
      </c>
    </row>
    <row r="4688" spans="1:8" x14ac:dyDescent="0.25">
      <c r="A4688">
        <v>2024</v>
      </c>
      <c r="B4688" t="s">
        <v>245</v>
      </c>
      <c r="C4688" t="s">
        <v>590</v>
      </c>
      <c r="D4688" t="s">
        <v>692</v>
      </c>
      <c r="E4688">
        <v>287</v>
      </c>
      <c r="F4688">
        <v>1531</v>
      </c>
      <c r="G4688" s="7">
        <v>8.5830000000000002</v>
      </c>
      <c r="H4688" s="7">
        <v>5053.6100219999998</v>
      </c>
    </row>
    <row r="4689" spans="1:8" x14ac:dyDescent="0.25">
      <c r="A4689">
        <v>2024</v>
      </c>
      <c r="B4689" t="s">
        <v>245</v>
      </c>
      <c r="C4689" t="s">
        <v>590</v>
      </c>
      <c r="D4689" t="s">
        <v>691</v>
      </c>
      <c r="E4689">
        <v>222</v>
      </c>
      <c r="F4689">
        <v>369</v>
      </c>
      <c r="G4689" s="7">
        <v>9.1229999999999993</v>
      </c>
      <c r="H4689" s="7">
        <v>1084.38645</v>
      </c>
    </row>
    <row r="4690" spans="1:8" x14ac:dyDescent="0.25">
      <c r="A4690">
        <v>2024</v>
      </c>
      <c r="B4690" t="s">
        <v>229</v>
      </c>
      <c r="C4690" t="s">
        <v>574</v>
      </c>
      <c r="D4690" t="s">
        <v>692</v>
      </c>
      <c r="E4690">
        <v>557</v>
      </c>
      <c r="F4690">
        <v>5689</v>
      </c>
      <c r="G4690" s="7">
        <v>50.451999999999998</v>
      </c>
      <c r="H4690" s="7">
        <v>102157.305788</v>
      </c>
    </row>
    <row r="4691" spans="1:8" x14ac:dyDescent="0.25">
      <c r="A4691">
        <v>2024</v>
      </c>
      <c r="B4691" t="s">
        <v>229</v>
      </c>
      <c r="C4691" t="s">
        <v>574</v>
      </c>
      <c r="D4691" t="s">
        <v>691</v>
      </c>
      <c r="E4691">
        <v>385</v>
      </c>
      <c r="F4691">
        <v>1379</v>
      </c>
      <c r="G4691" s="7">
        <v>43.396999999999998</v>
      </c>
      <c r="H4691" s="7">
        <v>13560.078256999999</v>
      </c>
    </row>
    <row r="4692" spans="1:8" x14ac:dyDescent="0.25">
      <c r="A4692">
        <v>2024</v>
      </c>
      <c r="B4692" t="s">
        <v>248</v>
      </c>
      <c r="C4692" t="s">
        <v>593</v>
      </c>
      <c r="D4692" t="s">
        <v>692</v>
      </c>
      <c r="E4692">
        <v>13</v>
      </c>
      <c r="F4692">
        <v>43</v>
      </c>
      <c r="G4692" s="7">
        <v>0.11</v>
      </c>
      <c r="H4692" s="7"/>
    </row>
    <row r="4693" spans="1:8" x14ac:dyDescent="0.25">
      <c r="A4693">
        <v>2024</v>
      </c>
      <c r="B4693" t="s">
        <v>248</v>
      </c>
      <c r="C4693" t="s">
        <v>593</v>
      </c>
      <c r="D4693" t="s">
        <v>691</v>
      </c>
      <c r="E4693">
        <v>4</v>
      </c>
      <c r="F4693">
        <v>4</v>
      </c>
      <c r="G4693" s="7">
        <v>5.0000000000000001E-3</v>
      </c>
      <c r="H4693" s="7"/>
    </row>
    <row r="4694" spans="1:8" x14ac:dyDescent="0.25">
      <c r="A4694">
        <v>2024</v>
      </c>
      <c r="B4694" t="s">
        <v>189</v>
      </c>
      <c r="C4694" t="s">
        <v>534</v>
      </c>
      <c r="D4694" t="s">
        <v>692</v>
      </c>
      <c r="E4694">
        <v>290</v>
      </c>
      <c r="F4694">
        <v>1646</v>
      </c>
      <c r="G4694" s="7">
        <v>7.9480000000000004</v>
      </c>
      <c r="H4694" s="7">
        <v>9258.7137409999996</v>
      </c>
    </row>
    <row r="4695" spans="1:8" x14ac:dyDescent="0.25">
      <c r="A4695">
        <v>2024</v>
      </c>
      <c r="B4695" t="s">
        <v>189</v>
      </c>
      <c r="C4695" t="s">
        <v>534</v>
      </c>
      <c r="D4695" t="s">
        <v>691</v>
      </c>
      <c r="E4695">
        <v>234</v>
      </c>
      <c r="F4695">
        <v>1635</v>
      </c>
      <c r="G4695" s="7">
        <v>9.7240000000000002</v>
      </c>
      <c r="H4695" s="7">
        <v>4037.7719279999997</v>
      </c>
    </row>
    <row r="4696" spans="1:8" x14ac:dyDescent="0.25">
      <c r="A4696">
        <v>2024</v>
      </c>
      <c r="B4696" t="s">
        <v>130</v>
      </c>
      <c r="C4696" t="s">
        <v>475</v>
      </c>
      <c r="D4696" t="s">
        <v>692</v>
      </c>
      <c r="E4696">
        <v>1111</v>
      </c>
      <c r="F4696">
        <v>15886</v>
      </c>
      <c r="G4696" s="7">
        <v>81.126000000000005</v>
      </c>
      <c r="H4696" s="7">
        <v>198132.772188</v>
      </c>
    </row>
    <row r="4697" spans="1:8" x14ac:dyDescent="0.25">
      <c r="A4697">
        <v>2024</v>
      </c>
      <c r="B4697" t="s">
        <v>130</v>
      </c>
      <c r="C4697" t="s">
        <v>475</v>
      </c>
      <c r="D4697" t="s">
        <v>691</v>
      </c>
      <c r="E4697">
        <v>820</v>
      </c>
      <c r="F4697">
        <v>1624</v>
      </c>
      <c r="G4697" s="7">
        <v>48.51</v>
      </c>
      <c r="H4697" s="7">
        <v>58347.753282999998</v>
      </c>
    </row>
    <row r="4698" spans="1:8" x14ac:dyDescent="0.25">
      <c r="A4698">
        <v>2024</v>
      </c>
      <c r="B4698" t="s">
        <v>34</v>
      </c>
      <c r="C4698" t="s">
        <v>380</v>
      </c>
      <c r="D4698" t="s">
        <v>692</v>
      </c>
      <c r="E4698">
        <v>1526</v>
      </c>
      <c r="F4698">
        <v>6114</v>
      </c>
      <c r="G4698" s="7">
        <v>108.074</v>
      </c>
      <c r="H4698" s="7">
        <v>210657.48699199999</v>
      </c>
    </row>
    <row r="4699" spans="1:8" x14ac:dyDescent="0.25">
      <c r="A4699">
        <v>2024</v>
      </c>
      <c r="B4699" t="s">
        <v>34</v>
      </c>
      <c r="C4699" t="s">
        <v>380</v>
      </c>
      <c r="D4699" t="s">
        <v>691</v>
      </c>
      <c r="E4699">
        <v>1285</v>
      </c>
      <c r="F4699">
        <v>4415</v>
      </c>
      <c r="G4699" s="7">
        <v>206.37899999999999</v>
      </c>
      <c r="H4699" s="7">
        <v>56395.234054</v>
      </c>
    </row>
    <row r="4700" spans="1:8" x14ac:dyDescent="0.25">
      <c r="A4700">
        <v>2024</v>
      </c>
      <c r="B4700" t="s">
        <v>62</v>
      </c>
      <c r="C4700" t="s">
        <v>408</v>
      </c>
      <c r="D4700" t="s">
        <v>692</v>
      </c>
      <c r="E4700">
        <v>3016</v>
      </c>
      <c r="F4700">
        <v>53207</v>
      </c>
      <c r="G4700" s="7">
        <v>1220.664</v>
      </c>
      <c r="H4700" s="7">
        <v>916158.18958592229</v>
      </c>
    </row>
    <row r="4701" spans="1:8" x14ac:dyDescent="0.25">
      <c r="A4701">
        <v>2024</v>
      </c>
      <c r="B4701" t="s">
        <v>62</v>
      </c>
      <c r="C4701" t="s">
        <v>408</v>
      </c>
      <c r="D4701" t="s">
        <v>691</v>
      </c>
      <c r="E4701">
        <v>2682</v>
      </c>
      <c r="F4701">
        <v>10430</v>
      </c>
      <c r="G4701" s="7">
        <v>569.76099999999997</v>
      </c>
      <c r="H4701" s="7">
        <v>275226.07298</v>
      </c>
    </row>
    <row r="4702" spans="1:8" x14ac:dyDescent="0.25">
      <c r="A4702">
        <v>2024</v>
      </c>
      <c r="B4702" t="s">
        <v>295</v>
      </c>
      <c r="C4702" t="s">
        <v>640</v>
      </c>
      <c r="D4702" t="s">
        <v>692</v>
      </c>
      <c r="E4702">
        <v>8165</v>
      </c>
      <c r="F4702">
        <v>488870</v>
      </c>
      <c r="G4702" s="7">
        <v>9508.5229999999992</v>
      </c>
      <c r="H4702" s="7">
        <v>5087794.8252871837</v>
      </c>
    </row>
    <row r="4703" spans="1:8" x14ac:dyDescent="0.25">
      <c r="A4703">
        <v>2024</v>
      </c>
      <c r="B4703" t="s">
        <v>295</v>
      </c>
      <c r="C4703" t="s">
        <v>640</v>
      </c>
      <c r="D4703" t="s">
        <v>691</v>
      </c>
      <c r="E4703">
        <v>4834</v>
      </c>
      <c r="F4703">
        <v>22834</v>
      </c>
      <c r="G4703" s="7">
        <v>1090.4680000000001</v>
      </c>
      <c r="H4703" s="7">
        <v>936531.3249406215</v>
      </c>
    </row>
    <row r="4704" spans="1:8" x14ac:dyDescent="0.25">
      <c r="A4704">
        <v>2024</v>
      </c>
      <c r="B4704" t="s">
        <v>341</v>
      </c>
      <c r="C4704" t="s">
        <v>686</v>
      </c>
      <c r="D4704" t="s">
        <v>692</v>
      </c>
      <c r="E4704">
        <v>2024</v>
      </c>
      <c r="F4704">
        <v>54977</v>
      </c>
      <c r="G4704" s="7">
        <v>479.32799999999997</v>
      </c>
      <c r="H4704" s="7">
        <v>545984.42168399994</v>
      </c>
    </row>
    <row r="4705" spans="1:8" x14ac:dyDescent="0.25">
      <c r="A4705">
        <v>2024</v>
      </c>
      <c r="B4705" t="s">
        <v>341</v>
      </c>
      <c r="C4705" t="s">
        <v>686</v>
      </c>
      <c r="D4705" t="s">
        <v>691</v>
      </c>
      <c r="E4705">
        <v>1812</v>
      </c>
      <c r="F4705">
        <v>6720</v>
      </c>
      <c r="G4705" s="7">
        <v>302.98899999999998</v>
      </c>
      <c r="H4705" s="7">
        <v>94773.864191682544</v>
      </c>
    </row>
    <row r="4706" spans="1:8" x14ac:dyDescent="0.25">
      <c r="A4706">
        <v>2024</v>
      </c>
      <c r="B4706" t="s">
        <v>119</v>
      </c>
      <c r="C4706" t="s">
        <v>464</v>
      </c>
      <c r="D4706" t="s">
        <v>692</v>
      </c>
      <c r="E4706">
        <v>1690</v>
      </c>
      <c r="F4706">
        <v>11760</v>
      </c>
      <c r="G4706" s="7">
        <v>102.46299999999999</v>
      </c>
      <c r="H4706" s="7">
        <v>145702.58086399999</v>
      </c>
    </row>
    <row r="4707" spans="1:8" x14ac:dyDescent="0.25">
      <c r="A4707">
        <v>2024</v>
      </c>
      <c r="B4707" t="s">
        <v>119</v>
      </c>
      <c r="C4707" t="s">
        <v>464</v>
      </c>
      <c r="D4707" t="s">
        <v>691</v>
      </c>
      <c r="E4707">
        <v>1067</v>
      </c>
      <c r="F4707">
        <v>3692</v>
      </c>
      <c r="G4707" s="7">
        <v>84.587000000000003</v>
      </c>
      <c r="H4707" s="7">
        <v>35287.638949</v>
      </c>
    </row>
    <row r="4708" spans="1:8" x14ac:dyDescent="0.25">
      <c r="A4708">
        <v>2024</v>
      </c>
      <c r="B4708" t="s">
        <v>51</v>
      </c>
      <c r="C4708" t="s">
        <v>397</v>
      </c>
      <c r="D4708" t="s">
        <v>692</v>
      </c>
      <c r="E4708">
        <v>681</v>
      </c>
      <c r="F4708">
        <v>7881</v>
      </c>
      <c r="G4708" s="7">
        <v>104.658</v>
      </c>
      <c r="H4708" s="7">
        <v>77237.448707848482</v>
      </c>
    </row>
    <row r="4709" spans="1:8" x14ac:dyDescent="0.25">
      <c r="A4709">
        <v>2024</v>
      </c>
      <c r="B4709" t="s">
        <v>51</v>
      </c>
      <c r="C4709" t="s">
        <v>397</v>
      </c>
      <c r="D4709" t="s">
        <v>691</v>
      </c>
      <c r="E4709">
        <v>376</v>
      </c>
      <c r="F4709">
        <v>1044</v>
      </c>
      <c r="G4709" s="7">
        <v>28.05</v>
      </c>
      <c r="H4709" s="7">
        <v>20418.255892000001</v>
      </c>
    </row>
    <row r="4710" spans="1:8" x14ac:dyDescent="0.25">
      <c r="A4710">
        <v>2024</v>
      </c>
      <c r="B4710" t="s">
        <v>344</v>
      </c>
      <c r="C4710" t="s">
        <v>689</v>
      </c>
      <c r="D4710" t="s">
        <v>692</v>
      </c>
      <c r="E4710">
        <v>177</v>
      </c>
      <c r="F4710">
        <v>968</v>
      </c>
      <c r="G4710" s="7">
        <v>5.1980000000000004</v>
      </c>
      <c r="H4710" s="7">
        <v>7193.9260000000004</v>
      </c>
    </row>
    <row r="4711" spans="1:8" x14ac:dyDescent="0.25">
      <c r="A4711">
        <v>2024</v>
      </c>
      <c r="B4711" t="s">
        <v>344</v>
      </c>
      <c r="C4711" t="s">
        <v>689</v>
      </c>
      <c r="D4711" t="s">
        <v>691</v>
      </c>
      <c r="E4711">
        <v>127</v>
      </c>
      <c r="F4711">
        <v>356</v>
      </c>
      <c r="G4711" s="7">
        <v>5.6719999999999997</v>
      </c>
      <c r="H4711" s="7">
        <v>978.09436000000005</v>
      </c>
    </row>
    <row r="4712" spans="1:8" x14ac:dyDescent="0.25">
      <c r="A4712">
        <v>2024</v>
      </c>
      <c r="B4712" t="s">
        <v>68</v>
      </c>
      <c r="C4712" t="s">
        <v>414</v>
      </c>
      <c r="D4712" t="s">
        <v>692</v>
      </c>
      <c r="E4712">
        <v>2970</v>
      </c>
      <c r="F4712">
        <v>45389</v>
      </c>
      <c r="G4712" s="7">
        <v>948.77</v>
      </c>
      <c r="H4712" s="7">
        <v>512484.70382476674</v>
      </c>
    </row>
    <row r="4713" spans="1:8" x14ac:dyDescent="0.25">
      <c r="A4713">
        <v>2024</v>
      </c>
      <c r="B4713" t="s">
        <v>68</v>
      </c>
      <c r="C4713" t="s">
        <v>414</v>
      </c>
      <c r="D4713" t="s">
        <v>691</v>
      </c>
      <c r="E4713">
        <v>2249</v>
      </c>
      <c r="F4713">
        <v>11766</v>
      </c>
      <c r="G4713" s="7">
        <v>511.69799999999998</v>
      </c>
      <c r="H4713" s="7">
        <v>151254.6752563167</v>
      </c>
    </row>
    <row r="4714" spans="1:8" x14ac:dyDescent="0.25">
      <c r="A4714">
        <v>2024</v>
      </c>
      <c r="B4714" t="s">
        <v>101</v>
      </c>
      <c r="C4714" t="s">
        <v>446</v>
      </c>
      <c r="D4714" t="s">
        <v>692</v>
      </c>
      <c r="E4714">
        <v>3155</v>
      </c>
      <c r="F4714">
        <v>82183</v>
      </c>
      <c r="G4714" s="7">
        <v>1356.63</v>
      </c>
      <c r="H4714" s="7">
        <v>1156556.4815384799</v>
      </c>
    </row>
    <row r="4715" spans="1:8" x14ac:dyDescent="0.25">
      <c r="A4715">
        <v>2024</v>
      </c>
      <c r="B4715" t="s">
        <v>101</v>
      </c>
      <c r="C4715" t="s">
        <v>446</v>
      </c>
      <c r="D4715" t="s">
        <v>691</v>
      </c>
      <c r="E4715">
        <v>2597</v>
      </c>
      <c r="F4715">
        <v>8490</v>
      </c>
      <c r="G4715" s="7">
        <v>587.16099999999994</v>
      </c>
      <c r="H4715" s="7">
        <v>186675.07276297669</v>
      </c>
    </row>
    <row r="4716" spans="1:8" x14ac:dyDescent="0.25">
      <c r="A4716">
        <v>2024</v>
      </c>
      <c r="B4716" t="s">
        <v>249</v>
      </c>
      <c r="C4716" t="s">
        <v>594</v>
      </c>
      <c r="D4716" t="s">
        <v>692</v>
      </c>
      <c r="E4716">
        <v>22</v>
      </c>
      <c r="F4716">
        <v>159</v>
      </c>
      <c r="G4716" s="7">
        <v>0.88900000000000001</v>
      </c>
      <c r="H4716" s="7"/>
    </row>
    <row r="4717" spans="1:8" x14ac:dyDescent="0.25">
      <c r="A4717">
        <v>2024</v>
      </c>
      <c r="B4717" t="s">
        <v>249</v>
      </c>
      <c r="C4717" t="s">
        <v>594</v>
      </c>
      <c r="D4717" t="s">
        <v>691</v>
      </c>
      <c r="E4717">
        <v>11</v>
      </c>
      <c r="F4717">
        <v>10</v>
      </c>
      <c r="G4717" s="7">
        <v>0.124</v>
      </c>
      <c r="H4717" s="7"/>
    </row>
    <row r="4718" spans="1:8" x14ac:dyDescent="0.25">
      <c r="A4718">
        <v>2024</v>
      </c>
      <c r="B4718" t="s">
        <v>332</v>
      </c>
      <c r="C4718" t="s">
        <v>677</v>
      </c>
      <c r="D4718" t="s">
        <v>692</v>
      </c>
      <c r="E4718">
        <v>584</v>
      </c>
      <c r="F4718">
        <v>3892</v>
      </c>
      <c r="G4718" s="7">
        <v>29.178999999999998</v>
      </c>
      <c r="H4718" s="7">
        <v>45521.192835000002</v>
      </c>
    </row>
    <row r="4719" spans="1:8" x14ac:dyDescent="0.25">
      <c r="A4719">
        <v>2024</v>
      </c>
      <c r="B4719" t="s">
        <v>332</v>
      </c>
      <c r="C4719" t="s">
        <v>677</v>
      </c>
      <c r="D4719" t="s">
        <v>691</v>
      </c>
      <c r="E4719">
        <v>327</v>
      </c>
      <c r="F4719">
        <v>1239</v>
      </c>
      <c r="G4719" s="7">
        <v>16.965</v>
      </c>
      <c r="H4719" s="7">
        <v>9309.93217</v>
      </c>
    </row>
    <row r="4720" spans="1:8" x14ac:dyDescent="0.25">
      <c r="A4720">
        <v>2024</v>
      </c>
      <c r="B4720" t="s">
        <v>138</v>
      </c>
      <c r="C4720" t="s">
        <v>483</v>
      </c>
      <c r="D4720" t="s">
        <v>692</v>
      </c>
      <c r="E4720">
        <v>1983</v>
      </c>
      <c r="F4720">
        <v>39609</v>
      </c>
      <c r="G4720" s="7">
        <v>277.113</v>
      </c>
      <c r="H4720" s="7">
        <v>242667.995196</v>
      </c>
    </row>
    <row r="4721" spans="1:8" x14ac:dyDescent="0.25">
      <c r="A4721">
        <v>2024</v>
      </c>
      <c r="B4721" t="s">
        <v>138</v>
      </c>
      <c r="C4721" t="s">
        <v>483</v>
      </c>
      <c r="D4721" t="s">
        <v>691</v>
      </c>
      <c r="E4721">
        <v>1624</v>
      </c>
      <c r="F4721">
        <v>4865</v>
      </c>
      <c r="G4721" s="7">
        <v>191.90799999999999</v>
      </c>
      <c r="H4721" s="7">
        <v>68082.904555000001</v>
      </c>
    </row>
    <row r="4722" spans="1:8" x14ac:dyDescent="0.25">
      <c r="A4722">
        <v>2024</v>
      </c>
      <c r="B4722" t="s">
        <v>285</v>
      </c>
      <c r="C4722" t="s">
        <v>630</v>
      </c>
      <c r="D4722" t="s">
        <v>692</v>
      </c>
      <c r="E4722">
        <v>3041</v>
      </c>
      <c r="F4722">
        <v>177192</v>
      </c>
      <c r="G4722" s="7">
        <v>2370.556</v>
      </c>
      <c r="H4722" s="7">
        <v>1551573.446671</v>
      </c>
    </row>
    <row r="4723" spans="1:8" x14ac:dyDescent="0.25">
      <c r="A4723">
        <v>2024</v>
      </c>
      <c r="B4723" t="s">
        <v>285</v>
      </c>
      <c r="C4723" t="s">
        <v>630</v>
      </c>
      <c r="D4723" t="s">
        <v>691</v>
      </c>
      <c r="E4723">
        <v>1277</v>
      </c>
      <c r="F4723">
        <v>4987</v>
      </c>
      <c r="G4723" s="7">
        <v>127.426</v>
      </c>
      <c r="H4723" s="7">
        <v>81233.682451000001</v>
      </c>
    </row>
    <row r="4724" spans="1:8" x14ac:dyDescent="0.25">
      <c r="A4724">
        <v>2024</v>
      </c>
      <c r="B4724" t="s">
        <v>291</v>
      </c>
      <c r="C4724" t="s">
        <v>636</v>
      </c>
      <c r="D4724" t="s">
        <v>692</v>
      </c>
      <c r="E4724">
        <v>607</v>
      </c>
      <c r="F4724">
        <v>13629</v>
      </c>
      <c r="G4724" s="7">
        <v>79.613</v>
      </c>
      <c r="H4724" s="7">
        <v>60092.285705000002</v>
      </c>
    </row>
    <row r="4725" spans="1:8" x14ac:dyDescent="0.25">
      <c r="A4725">
        <v>2024</v>
      </c>
      <c r="B4725" t="s">
        <v>291</v>
      </c>
      <c r="C4725" t="s">
        <v>636</v>
      </c>
      <c r="D4725" t="s">
        <v>691</v>
      </c>
      <c r="E4725">
        <v>348</v>
      </c>
      <c r="F4725">
        <v>1415</v>
      </c>
      <c r="G4725" s="7">
        <v>35.840000000000003</v>
      </c>
      <c r="H4725" s="7">
        <v>7364.7588450000003</v>
      </c>
    </row>
    <row r="4726" spans="1:8" x14ac:dyDescent="0.25">
      <c r="A4726">
        <v>2024</v>
      </c>
      <c r="B4726" t="s">
        <v>230</v>
      </c>
      <c r="C4726" t="s">
        <v>575</v>
      </c>
      <c r="D4726" t="s">
        <v>692</v>
      </c>
      <c r="E4726">
        <v>146</v>
      </c>
      <c r="F4726">
        <v>865</v>
      </c>
      <c r="G4726" s="7">
        <v>3.335</v>
      </c>
      <c r="H4726" s="7">
        <v>5957.4974609999999</v>
      </c>
    </row>
    <row r="4727" spans="1:8" x14ac:dyDescent="0.25">
      <c r="A4727">
        <v>2024</v>
      </c>
      <c r="B4727" t="s">
        <v>230</v>
      </c>
      <c r="C4727" t="s">
        <v>575</v>
      </c>
      <c r="D4727" t="s">
        <v>691</v>
      </c>
      <c r="E4727">
        <v>71</v>
      </c>
      <c r="F4727">
        <v>212</v>
      </c>
      <c r="G4727" s="7">
        <v>1.2010000000000001</v>
      </c>
      <c r="H4727" s="7">
        <v>353.25960099999998</v>
      </c>
    </row>
    <row r="4728" spans="1:8" x14ac:dyDescent="0.25">
      <c r="A4728">
        <v>2024</v>
      </c>
      <c r="B4728" t="s">
        <v>286</v>
      </c>
      <c r="C4728" t="s">
        <v>631</v>
      </c>
      <c r="D4728" t="s">
        <v>692</v>
      </c>
      <c r="E4728">
        <v>5673</v>
      </c>
      <c r="F4728">
        <v>237110</v>
      </c>
      <c r="G4728" s="7">
        <v>2389.0189999999998</v>
      </c>
      <c r="H4728" s="7">
        <v>1637233.924967417</v>
      </c>
    </row>
    <row r="4729" spans="1:8" x14ac:dyDescent="0.25">
      <c r="A4729">
        <v>2024</v>
      </c>
      <c r="B4729" t="s">
        <v>286</v>
      </c>
      <c r="C4729" t="s">
        <v>631</v>
      </c>
      <c r="D4729" t="s">
        <v>691</v>
      </c>
      <c r="E4729">
        <v>2412</v>
      </c>
      <c r="F4729">
        <v>9845</v>
      </c>
      <c r="G4729" s="7">
        <v>244.06299999999999</v>
      </c>
      <c r="H4729" s="7">
        <v>140083.06988699999</v>
      </c>
    </row>
    <row r="4730" spans="1:8" x14ac:dyDescent="0.25">
      <c r="A4730">
        <v>2024</v>
      </c>
      <c r="B4730" t="s">
        <v>345</v>
      </c>
      <c r="C4730" t="s">
        <v>690</v>
      </c>
      <c r="D4730" t="s">
        <v>692</v>
      </c>
      <c r="E4730">
        <v>481</v>
      </c>
      <c r="F4730">
        <v>3747</v>
      </c>
      <c r="G4730" s="7">
        <v>20.827000000000002</v>
      </c>
      <c r="H4730" s="7">
        <v>42734.726873</v>
      </c>
    </row>
    <row r="4731" spans="1:8" x14ac:dyDescent="0.25">
      <c r="A4731">
        <v>2024</v>
      </c>
      <c r="B4731" t="s">
        <v>345</v>
      </c>
      <c r="C4731" t="s">
        <v>690</v>
      </c>
      <c r="D4731" t="s">
        <v>691</v>
      </c>
      <c r="E4731">
        <v>263</v>
      </c>
      <c r="F4731">
        <v>793</v>
      </c>
      <c r="G4731" s="7">
        <v>8.6129999999999995</v>
      </c>
      <c r="H4731" s="7">
        <v>4364.3890600000004</v>
      </c>
    </row>
    <row r="4732" spans="1:8" x14ac:dyDescent="0.25">
      <c r="A4732">
        <v>2024</v>
      </c>
      <c r="B4732" t="s">
        <v>231</v>
      </c>
      <c r="C4732" t="s">
        <v>576</v>
      </c>
      <c r="D4732" t="s">
        <v>692</v>
      </c>
      <c r="E4732">
        <v>427</v>
      </c>
      <c r="F4732">
        <v>23435</v>
      </c>
      <c r="G4732" s="7">
        <v>136.083</v>
      </c>
      <c r="H4732" s="7">
        <v>117040.5423584167</v>
      </c>
    </row>
    <row r="4733" spans="1:8" x14ac:dyDescent="0.25">
      <c r="A4733">
        <v>2024</v>
      </c>
      <c r="B4733" t="s">
        <v>231</v>
      </c>
      <c r="C4733" t="s">
        <v>576</v>
      </c>
      <c r="D4733" t="s">
        <v>691</v>
      </c>
      <c r="E4733">
        <v>261</v>
      </c>
      <c r="F4733">
        <v>689</v>
      </c>
      <c r="G4733" s="7">
        <v>33.212000000000003</v>
      </c>
      <c r="H4733" s="7">
        <v>9557.1125749999992</v>
      </c>
    </row>
    <row r="4734" spans="1:8" x14ac:dyDescent="0.25">
      <c r="A4734">
        <v>2024</v>
      </c>
      <c r="B4734" t="s">
        <v>303</v>
      </c>
      <c r="C4734" t="s">
        <v>648</v>
      </c>
      <c r="D4734" t="s">
        <v>692</v>
      </c>
      <c r="E4734">
        <v>591</v>
      </c>
      <c r="F4734">
        <v>8464</v>
      </c>
      <c r="G4734" s="7">
        <v>153.684</v>
      </c>
      <c r="H4734" s="7">
        <v>157244.651346</v>
      </c>
    </row>
    <row r="4735" spans="1:8" x14ac:dyDescent="0.25">
      <c r="A4735">
        <v>2024</v>
      </c>
      <c r="B4735" t="s">
        <v>303</v>
      </c>
      <c r="C4735" t="s">
        <v>648</v>
      </c>
      <c r="D4735" t="s">
        <v>691</v>
      </c>
      <c r="E4735">
        <v>465</v>
      </c>
      <c r="F4735">
        <v>1088</v>
      </c>
      <c r="G4735" s="7">
        <v>27.934000000000001</v>
      </c>
      <c r="H4735" s="7">
        <v>29576.239422999999</v>
      </c>
    </row>
    <row r="4736" spans="1:8" x14ac:dyDescent="0.25">
      <c r="A4736">
        <v>2024</v>
      </c>
      <c r="B4736" t="s">
        <v>13</v>
      </c>
      <c r="C4736" t="s">
        <v>359</v>
      </c>
      <c r="D4736" t="s">
        <v>692</v>
      </c>
      <c r="E4736">
        <v>674</v>
      </c>
      <c r="F4736">
        <v>3777</v>
      </c>
      <c r="G4736" s="7">
        <v>41.92</v>
      </c>
      <c r="H4736" s="7">
        <v>41564.924541</v>
      </c>
    </row>
    <row r="4737" spans="1:8" x14ac:dyDescent="0.25">
      <c r="A4737">
        <v>2024</v>
      </c>
      <c r="B4737" t="s">
        <v>13</v>
      </c>
      <c r="C4737" t="s">
        <v>359</v>
      </c>
      <c r="D4737" t="s">
        <v>691</v>
      </c>
      <c r="E4737">
        <v>530</v>
      </c>
      <c r="F4737">
        <v>1352</v>
      </c>
      <c r="G4737" s="7">
        <v>84.506</v>
      </c>
      <c r="H4737" s="7">
        <v>27658.837234999999</v>
      </c>
    </row>
    <row r="4738" spans="1:8" x14ac:dyDescent="0.25">
      <c r="A4738">
        <v>2024</v>
      </c>
      <c r="B4738" t="s">
        <v>148</v>
      </c>
      <c r="C4738" t="s">
        <v>493</v>
      </c>
      <c r="D4738" t="s">
        <v>692</v>
      </c>
      <c r="E4738">
        <v>4490</v>
      </c>
      <c r="F4738">
        <v>53595</v>
      </c>
      <c r="G4738" s="7">
        <v>926.28599999999994</v>
      </c>
      <c r="H4738" s="7">
        <v>827281.43732699996</v>
      </c>
    </row>
    <row r="4739" spans="1:8" x14ac:dyDescent="0.25">
      <c r="A4739">
        <v>2024</v>
      </c>
      <c r="B4739" t="s">
        <v>148</v>
      </c>
      <c r="C4739" t="s">
        <v>493</v>
      </c>
      <c r="D4739" t="s">
        <v>691</v>
      </c>
      <c r="E4739">
        <v>2495</v>
      </c>
      <c r="F4739">
        <v>6679</v>
      </c>
      <c r="G4739" s="7">
        <v>249.12100000000001</v>
      </c>
      <c r="H4739" s="7">
        <v>100308.273391</v>
      </c>
    </row>
    <row r="4740" spans="1:8" x14ac:dyDescent="0.25">
      <c r="A4740">
        <v>2024</v>
      </c>
      <c r="B4740" t="s">
        <v>120</v>
      </c>
      <c r="C4740" t="s">
        <v>465</v>
      </c>
      <c r="D4740" t="s">
        <v>692</v>
      </c>
      <c r="E4740">
        <v>337</v>
      </c>
      <c r="F4740">
        <v>13408</v>
      </c>
      <c r="G4740" s="7">
        <v>56.305999999999997</v>
      </c>
      <c r="H4740" s="7">
        <v>75711.155261000007</v>
      </c>
    </row>
    <row r="4741" spans="1:8" x14ac:dyDescent="0.25">
      <c r="A4741">
        <v>2024</v>
      </c>
      <c r="B4741" t="s">
        <v>120</v>
      </c>
      <c r="C4741" t="s">
        <v>465</v>
      </c>
      <c r="D4741" t="s">
        <v>691</v>
      </c>
      <c r="E4741">
        <v>221</v>
      </c>
      <c r="F4741">
        <v>559</v>
      </c>
      <c r="G4741" s="7">
        <v>7.5720000000000001</v>
      </c>
      <c r="H4741" s="7">
        <v>12583.561016</v>
      </c>
    </row>
    <row r="4742" spans="1:8" x14ac:dyDescent="0.25">
      <c r="A4742">
        <v>2024</v>
      </c>
      <c r="B4742" t="s">
        <v>287</v>
      </c>
      <c r="C4742" t="s">
        <v>632</v>
      </c>
      <c r="D4742" t="s">
        <v>692</v>
      </c>
      <c r="E4742">
        <v>1612</v>
      </c>
      <c r="F4742">
        <v>50899</v>
      </c>
      <c r="G4742" s="7">
        <v>451.51600000000002</v>
      </c>
      <c r="H4742" s="7">
        <v>193593.65315200001</v>
      </c>
    </row>
    <row r="4743" spans="1:8" x14ac:dyDescent="0.25">
      <c r="A4743">
        <v>2024</v>
      </c>
      <c r="B4743" t="s">
        <v>287</v>
      </c>
      <c r="C4743" t="s">
        <v>632</v>
      </c>
      <c r="D4743" t="s">
        <v>691</v>
      </c>
      <c r="E4743">
        <v>503</v>
      </c>
      <c r="F4743">
        <v>2057</v>
      </c>
      <c r="G4743" s="7">
        <v>54.738999999999997</v>
      </c>
      <c r="H4743" s="7">
        <v>11723.272598</v>
      </c>
    </row>
    <row r="4744" spans="1:8" x14ac:dyDescent="0.25">
      <c r="A4744">
        <v>2024</v>
      </c>
      <c r="B4744" t="s">
        <v>169</v>
      </c>
      <c r="C4744" t="s">
        <v>514</v>
      </c>
      <c r="D4744" t="s">
        <v>692</v>
      </c>
      <c r="E4744">
        <v>48</v>
      </c>
      <c r="F4744">
        <v>247</v>
      </c>
      <c r="G4744" s="7">
        <v>2.0099999999999998</v>
      </c>
      <c r="H4744" s="7">
        <v>11337.012681</v>
      </c>
    </row>
    <row r="4745" spans="1:8" x14ac:dyDescent="0.25">
      <c r="A4745">
        <v>2024</v>
      </c>
      <c r="B4745" t="s">
        <v>169</v>
      </c>
      <c r="C4745" t="s">
        <v>514</v>
      </c>
      <c r="D4745" t="s">
        <v>691</v>
      </c>
      <c r="E4745">
        <v>35</v>
      </c>
      <c r="F4745">
        <v>70</v>
      </c>
      <c r="G4745" s="7">
        <v>0.44900000000000001</v>
      </c>
      <c r="H4745" s="7">
        <v>425.83157299999999</v>
      </c>
    </row>
    <row r="4746" spans="1:8" x14ac:dyDescent="0.25">
      <c r="A4746">
        <v>2024</v>
      </c>
      <c r="B4746" t="s">
        <v>94</v>
      </c>
      <c r="C4746" t="s">
        <v>439</v>
      </c>
      <c r="D4746" t="s">
        <v>692</v>
      </c>
      <c r="E4746">
        <v>2292</v>
      </c>
      <c r="F4746">
        <v>32511</v>
      </c>
      <c r="G4746" s="7">
        <v>421.149</v>
      </c>
      <c r="H4746" s="7">
        <v>291110.64493800001</v>
      </c>
    </row>
    <row r="4747" spans="1:8" x14ac:dyDescent="0.25">
      <c r="A4747">
        <v>2024</v>
      </c>
      <c r="B4747" t="s">
        <v>94</v>
      </c>
      <c r="C4747" t="s">
        <v>439</v>
      </c>
      <c r="D4747" t="s">
        <v>691</v>
      </c>
      <c r="E4747">
        <v>1776</v>
      </c>
      <c r="F4747">
        <v>5428</v>
      </c>
      <c r="G4747" s="7">
        <v>254.94900000000001</v>
      </c>
      <c r="H4747" s="7">
        <v>73369.410841999998</v>
      </c>
    </row>
    <row r="4748" spans="1:8" x14ac:dyDescent="0.25">
      <c r="A4748">
        <v>2024</v>
      </c>
      <c r="B4748" t="s">
        <v>170</v>
      </c>
      <c r="C4748" t="s">
        <v>515</v>
      </c>
      <c r="D4748" t="s">
        <v>692</v>
      </c>
      <c r="E4748">
        <v>528</v>
      </c>
      <c r="F4748">
        <v>4347</v>
      </c>
      <c r="G4748" s="7">
        <v>45.863</v>
      </c>
      <c r="H4748" s="7">
        <v>36224.030250000003</v>
      </c>
    </row>
    <row r="4749" spans="1:8" x14ac:dyDescent="0.25">
      <c r="A4749">
        <v>2024</v>
      </c>
      <c r="B4749" t="s">
        <v>170</v>
      </c>
      <c r="C4749" t="s">
        <v>515</v>
      </c>
      <c r="D4749" t="s">
        <v>691</v>
      </c>
      <c r="E4749">
        <v>381</v>
      </c>
      <c r="F4749">
        <v>1187</v>
      </c>
      <c r="G4749" s="7">
        <v>41.494</v>
      </c>
      <c r="H4749" s="7">
        <v>8230.3763930000005</v>
      </c>
    </row>
    <row r="4750" spans="1:8" x14ac:dyDescent="0.25">
      <c r="A4750">
        <v>2024</v>
      </c>
      <c r="B4750" t="s">
        <v>110</v>
      </c>
      <c r="C4750" t="s">
        <v>455</v>
      </c>
      <c r="D4750" t="s">
        <v>692</v>
      </c>
      <c r="E4750">
        <v>2273</v>
      </c>
      <c r="F4750">
        <v>36523</v>
      </c>
      <c r="G4750" s="7">
        <v>552.67999999999995</v>
      </c>
      <c r="H4750" s="7">
        <v>306381.91473000002</v>
      </c>
    </row>
    <row r="4751" spans="1:8" x14ac:dyDescent="0.25">
      <c r="A4751">
        <v>2024</v>
      </c>
      <c r="B4751" t="s">
        <v>110</v>
      </c>
      <c r="C4751" t="s">
        <v>455</v>
      </c>
      <c r="D4751" t="s">
        <v>691</v>
      </c>
      <c r="E4751">
        <v>1764</v>
      </c>
      <c r="F4751">
        <v>5909</v>
      </c>
      <c r="G4751" s="7">
        <v>369.44799999999998</v>
      </c>
      <c r="H4751" s="7">
        <v>83175.635737999997</v>
      </c>
    </row>
    <row r="4752" spans="1:8" x14ac:dyDescent="0.25">
      <c r="A4752">
        <v>2024</v>
      </c>
      <c r="B4752" t="s">
        <v>149</v>
      </c>
      <c r="C4752" t="s">
        <v>494</v>
      </c>
      <c r="D4752" t="s">
        <v>692</v>
      </c>
      <c r="E4752">
        <v>400</v>
      </c>
      <c r="F4752">
        <v>14783</v>
      </c>
      <c r="G4752" s="7">
        <v>127.18300000000001</v>
      </c>
      <c r="H4752" s="7">
        <v>52067.524187000003</v>
      </c>
    </row>
    <row r="4753" spans="1:8" x14ac:dyDescent="0.25">
      <c r="A4753">
        <v>2024</v>
      </c>
      <c r="B4753" t="s">
        <v>149</v>
      </c>
      <c r="C4753" t="s">
        <v>494</v>
      </c>
      <c r="D4753" t="s">
        <v>691</v>
      </c>
      <c r="E4753">
        <v>325</v>
      </c>
      <c r="F4753">
        <v>1390</v>
      </c>
      <c r="G4753" s="7">
        <v>31.834</v>
      </c>
      <c r="H4753" s="7">
        <v>14720.411093999999</v>
      </c>
    </row>
    <row r="4754" spans="1:8" x14ac:dyDescent="0.25">
      <c r="A4754">
        <v>2024</v>
      </c>
      <c r="B4754" t="s">
        <v>73</v>
      </c>
      <c r="C4754" t="s">
        <v>418</v>
      </c>
      <c r="D4754" t="s">
        <v>692</v>
      </c>
      <c r="E4754">
        <v>635</v>
      </c>
      <c r="F4754">
        <v>6402</v>
      </c>
      <c r="G4754" s="7">
        <v>65.216999999999999</v>
      </c>
      <c r="H4754" s="7">
        <v>74108.181488999995</v>
      </c>
    </row>
    <row r="4755" spans="1:8" x14ac:dyDescent="0.25">
      <c r="A4755">
        <v>2024</v>
      </c>
      <c r="B4755" t="s">
        <v>73</v>
      </c>
      <c r="C4755" t="s">
        <v>418</v>
      </c>
      <c r="D4755" t="s">
        <v>691</v>
      </c>
      <c r="E4755">
        <v>393</v>
      </c>
      <c r="F4755">
        <v>854</v>
      </c>
      <c r="G4755" s="7">
        <v>30.905999999999999</v>
      </c>
      <c r="H4755" s="7">
        <v>20689.703348999999</v>
      </c>
    </row>
    <row r="4756" spans="1:8" x14ac:dyDescent="0.25">
      <c r="A4756">
        <v>2024</v>
      </c>
      <c r="B4756" t="s">
        <v>257</v>
      </c>
      <c r="C4756" t="s">
        <v>602</v>
      </c>
      <c r="D4756" t="s">
        <v>692</v>
      </c>
      <c r="E4756">
        <v>45905</v>
      </c>
      <c r="F4756">
        <v>2104009</v>
      </c>
      <c r="G4756" s="7">
        <v>50591.347000000002</v>
      </c>
      <c r="H4756" s="7">
        <v>36096450.316527672</v>
      </c>
    </row>
    <row r="4757" spans="1:8" x14ac:dyDescent="0.25">
      <c r="A4757">
        <v>2024</v>
      </c>
      <c r="B4757" t="s">
        <v>257</v>
      </c>
      <c r="C4757" t="s">
        <v>602</v>
      </c>
      <c r="D4757" t="s">
        <v>691</v>
      </c>
      <c r="E4757">
        <v>29219</v>
      </c>
      <c r="F4757">
        <v>362488</v>
      </c>
      <c r="G4757" s="7">
        <v>8933.0920000000006</v>
      </c>
      <c r="H4757" s="7">
        <v>12690557.552796921</v>
      </c>
    </row>
    <row r="4758" spans="1:8" x14ac:dyDescent="0.25">
      <c r="A4758">
        <v>2024</v>
      </c>
      <c r="B4758" t="s">
        <v>67</v>
      </c>
      <c r="C4758" t="s">
        <v>413</v>
      </c>
      <c r="D4758" t="s">
        <v>692</v>
      </c>
      <c r="E4758">
        <v>939</v>
      </c>
      <c r="F4758">
        <v>12539</v>
      </c>
      <c r="G4758" s="7">
        <v>156.72399999999999</v>
      </c>
      <c r="H4758" s="7">
        <v>353862.90281699999</v>
      </c>
    </row>
    <row r="4759" spans="1:8" x14ac:dyDescent="0.25">
      <c r="A4759">
        <v>2024</v>
      </c>
      <c r="B4759" t="s">
        <v>67</v>
      </c>
      <c r="C4759" t="s">
        <v>413</v>
      </c>
      <c r="D4759" t="s">
        <v>691</v>
      </c>
      <c r="E4759">
        <v>497</v>
      </c>
      <c r="F4759">
        <v>2074</v>
      </c>
      <c r="G4759" s="7">
        <v>48.177</v>
      </c>
      <c r="H4759" s="7">
        <v>31606.435738</v>
      </c>
    </row>
    <row r="4760" spans="1:8" x14ac:dyDescent="0.25">
      <c r="A4760">
        <v>2024</v>
      </c>
      <c r="B4760" t="s">
        <v>9</v>
      </c>
      <c r="C4760" t="s">
        <v>355</v>
      </c>
      <c r="D4760" t="s">
        <v>692</v>
      </c>
      <c r="E4760">
        <v>117</v>
      </c>
      <c r="F4760">
        <v>4214</v>
      </c>
      <c r="G4760" s="7">
        <v>24.812999999999999</v>
      </c>
      <c r="H4760" s="7">
        <v>24623.339936</v>
      </c>
    </row>
    <row r="4761" spans="1:8" x14ac:dyDescent="0.25">
      <c r="A4761">
        <v>2024</v>
      </c>
      <c r="B4761" t="s">
        <v>9</v>
      </c>
      <c r="C4761" t="s">
        <v>355</v>
      </c>
      <c r="D4761" t="s">
        <v>691</v>
      </c>
      <c r="E4761">
        <v>58</v>
      </c>
      <c r="F4761">
        <v>80</v>
      </c>
      <c r="G4761" s="7">
        <v>1.3879999999999999</v>
      </c>
      <c r="H4761" s="7"/>
    </row>
    <row r="4762" spans="1:8" x14ac:dyDescent="0.25">
      <c r="A4762">
        <v>2024</v>
      </c>
      <c r="B4762" t="s">
        <v>304</v>
      </c>
      <c r="C4762" t="s">
        <v>649</v>
      </c>
      <c r="D4762" t="s">
        <v>692</v>
      </c>
      <c r="E4762">
        <v>2676</v>
      </c>
      <c r="F4762">
        <v>65360</v>
      </c>
      <c r="G4762" s="7">
        <v>868.33699999999999</v>
      </c>
      <c r="H4762" s="7">
        <v>412020.08969981823</v>
      </c>
    </row>
    <row r="4763" spans="1:8" x14ac:dyDescent="0.25">
      <c r="A4763">
        <v>2024</v>
      </c>
      <c r="B4763" t="s">
        <v>304</v>
      </c>
      <c r="C4763" t="s">
        <v>649</v>
      </c>
      <c r="D4763" t="s">
        <v>691</v>
      </c>
      <c r="E4763">
        <v>1448</v>
      </c>
      <c r="F4763">
        <v>6462</v>
      </c>
      <c r="G4763" s="7">
        <v>228.822</v>
      </c>
      <c r="H4763" s="7">
        <v>60881.178744999997</v>
      </c>
    </row>
    <row r="4764" spans="1:8" x14ac:dyDescent="0.25">
      <c r="A4764">
        <v>2024</v>
      </c>
      <c r="B4764" t="s">
        <v>111</v>
      </c>
      <c r="C4764" t="s">
        <v>456</v>
      </c>
      <c r="D4764" t="s">
        <v>692</v>
      </c>
      <c r="E4764">
        <v>9143</v>
      </c>
      <c r="F4764">
        <v>214944</v>
      </c>
      <c r="G4764" s="7">
        <v>6368.7830000000004</v>
      </c>
      <c r="H4764" s="7">
        <v>2487169.1403774251</v>
      </c>
    </row>
    <row r="4765" spans="1:8" x14ac:dyDescent="0.25">
      <c r="A4765">
        <v>2024</v>
      </c>
      <c r="B4765" t="s">
        <v>111</v>
      </c>
      <c r="C4765" t="s">
        <v>456</v>
      </c>
      <c r="D4765" t="s">
        <v>691</v>
      </c>
      <c r="E4765">
        <v>8430</v>
      </c>
      <c r="F4765">
        <v>44720</v>
      </c>
      <c r="G4765" s="7">
        <v>2634.4079999999999</v>
      </c>
      <c r="H4765" s="7">
        <v>1093466.786810728</v>
      </c>
    </row>
    <row r="4766" spans="1:8" x14ac:dyDescent="0.25">
      <c r="A4766">
        <v>2024</v>
      </c>
      <c r="B4766" t="s">
        <v>150</v>
      </c>
      <c r="C4766" t="s">
        <v>495</v>
      </c>
      <c r="D4766" t="s">
        <v>692</v>
      </c>
      <c r="E4766">
        <v>4054</v>
      </c>
      <c r="F4766">
        <v>77219</v>
      </c>
      <c r="G4766" s="7">
        <v>2340.6570000000002</v>
      </c>
      <c r="H4766" s="7">
        <v>2755149.996665285</v>
      </c>
    </row>
    <row r="4767" spans="1:8" x14ac:dyDescent="0.25">
      <c r="A4767">
        <v>2024</v>
      </c>
      <c r="B4767" t="s">
        <v>150</v>
      </c>
      <c r="C4767" t="s">
        <v>495</v>
      </c>
      <c r="D4767" t="s">
        <v>691</v>
      </c>
      <c r="E4767">
        <v>2837</v>
      </c>
      <c r="F4767">
        <v>9953</v>
      </c>
      <c r="G4767" s="7">
        <v>625.79</v>
      </c>
      <c r="H4767" s="7">
        <v>395311.56116781419</v>
      </c>
    </row>
    <row r="4768" spans="1:8" x14ac:dyDescent="0.25">
      <c r="A4768">
        <v>2024</v>
      </c>
      <c r="B4768" t="s">
        <v>10</v>
      </c>
      <c r="C4768" t="s">
        <v>356</v>
      </c>
      <c r="D4768" t="s">
        <v>692</v>
      </c>
      <c r="E4768">
        <v>409</v>
      </c>
      <c r="F4768">
        <v>7945</v>
      </c>
      <c r="G4768" s="7">
        <v>71.656000000000006</v>
      </c>
      <c r="H4768" s="7">
        <v>98662.924169000005</v>
      </c>
    </row>
    <row r="4769" spans="1:8" x14ac:dyDescent="0.25">
      <c r="A4769">
        <v>2024</v>
      </c>
      <c r="B4769" t="s">
        <v>10</v>
      </c>
      <c r="C4769" t="s">
        <v>356</v>
      </c>
      <c r="D4769" t="s">
        <v>691</v>
      </c>
      <c r="E4769">
        <v>424</v>
      </c>
      <c r="F4769">
        <v>1008</v>
      </c>
      <c r="G4769" s="7">
        <v>131.405</v>
      </c>
      <c r="H4769" s="7">
        <v>50284.748162999997</v>
      </c>
    </row>
    <row r="4770" spans="1:8" x14ac:dyDescent="0.25">
      <c r="A4770">
        <v>2024</v>
      </c>
      <c r="B4770" t="s">
        <v>174</v>
      </c>
      <c r="C4770" t="s">
        <v>519</v>
      </c>
      <c r="D4770" t="s">
        <v>692</v>
      </c>
      <c r="E4770">
        <v>12733</v>
      </c>
      <c r="F4770">
        <v>222434</v>
      </c>
      <c r="G4770" s="7">
        <v>5249.8459999999995</v>
      </c>
      <c r="H4770" s="7">
        <v>3189344.5778999981</v>
      </c>
    </row>
    <row r="4771" spans="1:8" x14ac:dyDescent="0.25">
      <c r="A4771">
        <v>2024</v>
      </c>
      <c r="B4771" t="s">
        <v>174</v>
      </c>
      <c r="C4771" t="s">
        <v>519</v>
      </c>
      <c r="D4771" t="s">
        <v>691</v>
      </c>
      <c r="E4771">
        <v>12435</v>
      </c>
      <c r="F4771">
        <v>64751</v>
      </c>
      <c r="G4771" s="7">
        <v>3663.6289999999999</v>
      </c>
      <c r="H4771" s="7">
        <v>1430925.722288691</v>
      </c>
    </row>
    <row r="4772" spans="1:8" x14ac:dyDescent="0.25">
      <c r="A4772">
        <v>2024</v>
      </c>
      <c r="B4772" t="s">
        <v>131</v>
      </c>
      <c r="C4772" t="s">
        <v>476</v>
      </c>
      <c r="D4772" t="s">
        <v>692</v>
      </c>
      <c r="E4772">
        <v>1649</v>
      </c>
      <c r="F4772">
        <v>12907</v>
      </c>
      <c r="G4772" s="7">
        <v>111.74299999999999</v>
      </c>
      <c r="H4772" s="7">
        <v>334865.25384050002</v>
      </c>
    </row>
    <row r="4773" spans="1:8" x14ac:dyDescent="0.25">
      <c r="A4773">
        <v>2024</v>
      </c>
      <c r="B4773" t="s">
        <v>131</v>
      </c>
      <c r="C4773" t="s">
        <v>476</v>
      </c>
      <c r="D4773" t="s">
        <v>691</v>
      </c>
      <c r="E4773">
        <v>1188</v>
      </c>
      <c r="F4773">
        <v>2529</v>
      </c>
      <c r="G4773" s="7">
        <v>82.429000000000002</v>
      </c>
      <c r="H4773" s="7">
        <v>120271.103473</v>
      </c>
    </row>
    <row r="4774" spans="1:8" x14ac:dyDescent="0.25">
      <c r="A4774">
        <v>2024</v>
      </c>
      <c r="B4774" t="s">
        <v>190</v>
      </c>
      <c r="C4774" t="s">
        <v>535</v>
      </c>
      <c r="D4774" t="s">
        <v>692</v>
      </c>
      <c r="E4774">
        <v>476</v>
      </c>
      <c r="F4774">
        <v>4031</v>
      </c>
      <c r="G4774" s="7">
        <v>16.8</v>
      </c>
      <c r="H4774" s="7">
        <v>26227.17899</v>
      </c>
    </row>
    <row r="4775" spans="1:8" x14ac:dyDescent="0.25">
      <c r="A4775">
        <v>2024</v>
      </c>
      <c r="B4775" t="s">
        <v>190</v>
      </c>
      <c r="C4775" t="s">
        <v>535</v>
      </c>
      <c r="D4775" t="s">
        <v>691</v>
      </c>
      <c r="E4775">
        <v>402</v>
      </c>
      <c r="F4775">
        <v>2144</v>
      </c>
      <c r="G4775" s="7">
        <v>15.365</v>
      </c>
      <c r="H4775" s="7">
        <v>6754.3111099999996</v>
      </c>
    </row>
    <row r="4776" spans="1:8" x14ac:dyDescent="0.25">
      <c r="A4776">
        <v>2024</v>
      </c>
      <c r="B4776" t="s">
        <v>18</v>
      </c>
      <c r="C4776" t="s">
        <v>364</v>
      </c>
      <c r="D4776" t="s">
        <v>692</v>
      </c>
      <c r="E4776">
        <v>401</v>
      </c>
      <c r="F4776">
        <v>3052</v>
      </c>
      <c r="G4776" s="7">
        <v>40.072000000000003</v>
      </c>
      <c r="H4776" s="7">
        <v>309636.817377</v>
      </c>
    </row>
    <row r="4777" spans="1:8" x14ac:dyDescent="0.25">
      <c r="A4777">
        <v>2024</v>
      </c>
      <c r="B4777" t="s">
        <v>18</v>
      </c>
      <c r="C4777" t="s">
        <v>364</v>
      </c>
      <c r="D4777" t="s">
        <v>691</v>
      </c>
      <c r="E4777">
        <v>210</v>
      </c>
      <c r="F4777">
        <v>466</v>
      </c>
      <c r="G4777" s="7">
        <v>16.946000000000002</v>
      </c>
      <c r="H4777" s="7">
        <v>7018.958482</v>
      </c>
    </row>
    <row r="4778" spans="1:8" x14ac:dyDescent="0.25">
      <c r="A4778">
        <v>2024</v>
      </c>
      <c r="B4778" t="s">
        <v>294</v>
      </c>
      <c r="C4778" t="s">
        <v>639</v>
      </c>
      <c r="D4778" t="s">
        <v>692</v>
      </c>
      <c r="E4778">
        <v>733</v>
      </c>
      <c r="F4778">
        <v>11971</v>
      </c>
      <c r="G4778" s="7">
        <v>121.422</v>
      </c>
      <c r="H4778" s="7">
        <v>211363.93034699999</v>
      </c>
    </row>
    <row r="4779" spans="1:8" x14ac:dyDescent="0.25">
      <c r="A4779">
        <v>2024</v>
      </c>
      <c r="B4779" t="s">
        <v>294</v>
      </c>
      <c r="C4779" t="s">
        <v>639</v>
      </c>
      <c r="D4779" t="s">
        <v>691</v>
      </c>
      <c r="E4779">
        <v>468</v>
      </c>
      <c r="F4779">
        <v>1461</v>
      </c>
      <c r="G4779" s="7">
        <v>48.978000000000002</v>
      </c>
      <c r="H4779" s="7">
        <v>45228.204410999999</v>
      </c>
    </row>
    <row r="4780" spans="1:8" x14ac:dyDescent="0.25">
      <c r="A4780">
        <v>2024</v>
      </c>
      <c r="B4780" t="s">
        <v>254</v>
      </c>
      <c r="C4780" t="s">
        <v>599</v>
      </c>
      <c r="D4780" t="s">
        <v>692</v>
      </c>
      <c r="E4780">
        <v>17</v>
      </c>
      <c r="F4780">
        <v>75</v>
      </c>
      <c r="G4780" s="7">
        <v>0.16200000000000001</v>
      </c>
      <c r="H4780" s="7"/>
    </row>
    <row r="4781" spans="1:8" x14ac:dyDescent="0.25">
      <c r="A4781">
        <v>2024</v>
      </c>
      <c r="B4781" t="s">
        <v>254</v>
      </c>
      <c r="C4781" t="s">
        <v>599</v>
      </c>
      <c r="D4781" t="s">
        <v>691</v>
      </c>
      <c r="E4781">
        <v>6</v>
      </c>
      <c r="F4781">
        <v>6</v>
      </c>
      <c r="G4781" s="7">
        <v>1.6E-2</v>
      </c>
      <c r="H4781" s="7"/>
    </row>
    <row r="4782" spans="1:8" x14ac:dyDescent="0.25">
      <c r="A4782">
        <v>2024</v>
      </c>
      <c r="B4782" t="s">
        <v>159</v>
      </c>
      <c r="C4782" t="s">
        <v>504</v>
      </c>
      <c r="D4782" t="s">
        <v>692</v>
      </c>
      <c r="E4782">
        <v>221</v>
      </c>
      <c r="F4782">
        <v>889</v>
      </c>
      <c r="G4782" s="7">
        <v>8.4469999999999992</v>
      </c>
      <c r="H4782" s="7">
        <v>20531.480216</v>
      </c>
    </row>
    <row r="4783" spans="1:8" x14ac:dyDescent="0.25">
      <c r="A4783">
        <v>2024</v>
      </c>
      <c r="B4783" t="s">
        <v>159</v>
      </c>
      <c r="C4783" t="s">
        <v>504</v>
      </c>
      <c r="D4783" t="s">
        <v>691</v>
      </c>
      <c r="E4783">
        <v>212</v>
      </c>
      <c r="F4783">
        <v>607</v>
      </c>
      <c r="G4783" s="7">
        <v>14.39</v>
      </c>
      <c r="H4783" s="7">
        <v>5375.9815189999999</v>
      </c>
    </row>
    <row r="4784" spans="1:8" x14ac:dyDescent="0.25">
      <c r="A4784">
        <v>2024</v>
      </c>
      <c r="B4784" t="s">
        <v>14</v>
      </c>
      <c r="C4784" t="s">
        <v>360</v>
      </c>
      <c r="D4784" t="s">
        <v>692</v>
      </c>
      <c r="E4784">
        <v>600</v>
      </c>
      <c r="F4784">
        <v>6490</v>
      </c>
      <c r="G4784" s="7">
        <v>69.650000000000006</v>
      </c>
      <c r="H4784" s="7">
        <v>149222.73658200001</v>
      </c>
    </row>
    <row r="4785" spans="1:8" x14ac:dyDescent="0.25">
      <c r="A4785">
        <v>2024</v>
      </c>
      <c r="B4785" t="s">
        <v>14</v>
      </c>
      <c r="C4785" t="s">
        <v>360</v>
      </c>
      <c r="D4785" t="s">
        <v>691</v>
      </c>
      <c r="E4785">
        <v>539</v>
      </c>
      <c r="F4785">
        <v>1551</v>
      </c>
      <c r="G4785" s="7">
        <v>114.877</v>
      </c>
      <c r="H4785" s="7">
        <v>26942.331236000002</v>
      </c>
    </row>
    <row r="4786" spans="1:8" x14ac:dyDescent="0.25">
      <c r="A4786">
        <v>2024</v>
      </c>
      <c r="B4786" t="s">
        <v>191</v>
      </c>
      <c r="C4786" t="s">
        <v>536</v>
      </c>
      <c r="D4786" t="s">
        <v>692</v>
      </c>
      <c r="E4786">
        <v>292</v>
      </c>
      <c r="F4786">
        <v>1607</v>
      </c>
      <c r="G4786" s="7">
        <v>14.826000000000001</v>
      </c>
      <c r="H4786" s="7">
        <v>9244.0022730000001</v>
      </c>
    </row>
    <row r="4787" spans="1:8" x14ac:dyDescent="0.25">
      <c r="A4787">
        <v>2024</v>
      </c>
      <c r="B4787" t="s">
        <v>191</v>
      </c>
      <c r="C4787" t="s">
        <v>536</v>
      </c>
      <c r="D4787" t="s">
        <v>691</v>
      </c>
      <c r="E4787">
        <v>241</v>
      </c>
      <c r="F4787">
        <v>1230</v>
      </c>
      <c r="G4787" s="7">
        <v>22.687000000000001</v>
      </c>
      <c r="H4787" s="7">
        <v>3648.3206</v>
      </c>
    </row>
    <row r="4788" spans="1:8" x14ac:dyDescent="0.25">
      <c r="A4788">
        <v>2024</v>
      </c>
      <c r="B4788" t="s">
        <v>151</v>
      </c>
      <c r="C4788" t="s">
        <v>496</v>
      </c>
      <c r="D4788" t="s">
        <v>692</v>
      </c>
      <c r="E4788">
        <v>1087</v>
      </c>
      <c r="F4788">
        <v>11105</v>
      </c>
      <c r="G4788" s="7">
        <v>91.1</v>
      </c>
      <c r="H4788" s="7">
        <v>77803.423368000003</v>
      </c>
    </row>
    <row r="4789" spans="1:8" x14ac:dyDescent="0.25">
      <c r="A4789">
        <v>2024</v>
      </c>
      <c r="B4789" t="s">
        <v>151</v>
      </c>
      <c r="C4789" t="s">
        <v>496</v>
      </c>
      <c r="D4789" t="s">
        <v>691</v>
      </c>
      <c r="E4789">
        <v>776</v>
      </c>
      <c r="F4789">
        <v>2656</v>
      </c>
      <c r="G4789" s="7">
        <v>128.66300000000001</v>
      </c>
      <c r="H4789" s="7">
        <v>23409.420589000001</v>
      </c>
    </row>
    <row r="4790" spans="1:8" x14ac:dyDescent="0.25">
      <c r="A4790">
        <v>2024</v>
      </c>
      <c r="B4790" t="s">
        <v>256</v>
      </c>
      <c r="C4790" t="s">
        <v>601</v>
      </c>
      <c r="D4790" t="s">
        <v>692</v>
      </c>
      <c r="E4790">
        <v>42</v>
      </c>
      <c r="F4790">
        <v>329</v>
      </c>
      <c r="G4790" s="7">
        <v>7.76</v>
      </c>
      <c r="H4790" s="7">
        <v>5568.3268760000001</v>
      </c>
    </row>
    <row r="4791" spans="1:8" x14ac:dyDescent="0.25">
      <c r="A4791">
        <v>2024</v>
      </c>
      <c r="B4791" t="s">
        <v>256</v>
      </c>
      <c r="C4791" t="s">
        <v>601</v>
      </c>
      <c r="D4791" t="s">
        <v>691</v>
      </c>
      <c r="E4791">
        <v>9</v>
      </c>
      <c r="F4791">
        <v>10</v>
      </c>
      <c r="G4791" s="7">
        <v>2.1999999999999999E-2</v>
      </c>
      <c r="H4791" s="7"/>
    </row>
    <row r="4792" spans="1:8" x14ac:dyDescent="0.25">
      <c r="A4792">
        <v>2024</v>
      </c>
      <c r="B4792" t="s">
        <v>243</v>
      </c>
      <c r="C4792" t="s">
        <v>588</v>
      </c>
      <c r="D4792" t="s">
        <v>692</v>
      </c>
      <c r="E4792">
        <v>78</v>
      </c>
      <c r="F4792">
        <v>176</v>
      </c>
      <c r="G4792" s="7">
        <v>0.81799999999999995</v>
      </c>
      <c r="H4792" s="7">
        <v>1288.3082380000001</v>
      </c>
    </row>
    <row r="4793" spans="1:8" x14ac:dyDescent="0.25">
      <c r="A4793">
        <v>2024</v>
      </c>
      <c r="B4793" t="s">
        <v>243</v>
      </c>
      <c r="C4793" t="s">
        <v>588</v>
      </c>
      <c r="D4793" t="s">
        <v>691</v>
      </c>
      <c r="E4793">
        <v>59</v>
      </c>
      <c r="F4793">
        <v>103</v>
      </c>
      <c r="G4793" s="7">
        <v>1.1579999999999999</v>
      </c>
      <c r="H4793" s="7">
        <v>602.76864899999998</v>
      </c>
    </row>
    <row r="4794" spans="1:8" x14ac:dyDescent="0.25">
      <c r="A4794">
        <v>2024</v>
      </c>
      <c r="B4794" t="s">
        <v>204</v>
      </c>
      <c r="C4794" t="s">
        <v>549</v>
      </c>
      <c r="D4794" t="s">
        <v>692</v>
      </c>
      <c r="E4794">
        <v>576</v>
      </c>
      <c r="F4794">
        <v>4752</v>
      </c>
      <c r="G4794" s="7">
        <v>40.25</v>
      </c>
      <c r="H4794" s="7">
        <v>67881.746639000005</v>
      </c>
    </row>
    <row r="4795" spans="1:8" x14ac:dyDescent="0.25">
      <c r="A4795">
        <v>2024</v>
      </c>
      <c r="B4795" t="s">
        <v>204</v>
      </c>
      <c r="C4795" t="s">
        <v>549</v>
      </c>
      <c r="D4795" t="s">
        <v>691</v>
      </c>
      <c r="E4795">
        <v>496</v>
      </c>
      <c r="F4795">
        <v>1960</v>
      </c>
      <c r="G4795" s="7">
        <v>60.569000000000003</v>
      </c>
      <c r="H4795" s="7">
        <v>16317.552627999998</v>
      </c>
    </row>
    <row r="4796" spans="1:8" x14ac:dyDescent="0.25">
      <c r="A4796">
        <v>2024</v>
      </c>
      <c r="B4796" t="s">
        <v>340</v>
      </c>
      <c r="C4796" t="s">
        <v>685</v>
      </c>
      <c r="D4796" t="s">
        <v>692</v>
      </c>
      <c r="E4796">
        <v>136</v>
      </c>
      <c r="F4796">
        <v>1526</v>
      </c>
      <c r="G4796" s="7">
        <v>13.084</v>
      </c>
      <c r="H4796" s="7">
        <v>49618.517308000002</v>
      </c>
    </row>
    <row r="4797" spans="1:8" x14ac:dyDescent="0.25">
      <c r="A4797">
        <v>2024</v>
      </c>
      <c r="B4797" t="s">
        <v>340</v>
      </c>
      <c r="C4797" t="s">
        <v>685</v>
      </c>
      <c r="D4797" t="s">
        <v>691</v>
      </c>
      <c r="E4797">
        <v>94</v>
      </c>
      <c r="F4797">
        <v>263</v>
      </c>
      <c r="G4797" s="7">
        <v>1.5860000000000001</v>
      </c>
      <c r="H4797" s="7">
        <v>6290.7908029999999</v>
      </c>
    </row>
    <row r="4798" spans="1:8" x14ac:dyDescent="0.25">
      <c r="A4798">
        <v>2024</v>
      </c>
      <c r="B4798" t="s">
        <v>171</v>
      </c>
      <c r="C4798" t="s">
        <v>516</v>
      </c>
      <c r="D4798" t="s">
        <v>692</v>
      </c>
      <c r="E4798">
        <v>456</v>
      </c>
      <c r="F4798">
        <v>4687</v>
      </c>
      <c r="G4798" s="7">
        <v>56.412999999999997</v>
      </c>
      <c r="H4798" s="7">
        <v>67868.941130000007</v>
      </c>
    </row>
    <row r="4799" spans="1:8" x14ac:dyDescent="0.25">
      <c r="A4799">
        <v>2024</v>
      </c>
      <c r="B4799" t="s">
        <v>171</v>
      </c>
      <c r="C4799" t="s">
        <v>516</v>
      </c>
      <c r="D4799" t="s">
        <v>691</v>
      </c>
      <c r="E4799">
        <v>352</v>
      </c>
      <c r="F4799">
        <v>970</v>
      </c>
      <c r="G4799" s="7">
        <v>29.437999999999999</v>
      </c>
      <c r="H4799" s="7">
        <v>15478.649325</v>
      </c>
    </row>
    <row r="4800" spans="1:8" x14ac:dyDescent="0.25">
      <c r="A4800">
        <v>2024</v>
      </c>
      <c r="B4800" t="s">
        <v>309</v>
      </c>
      <c r="C4800" t="s">
        <v>654</v>
      </c>
      <c r="D4800" t="s">
        <v>692</v>
      </c>
      <c r="E4800">
        <v>6272</v>
      </c>
      <c r="F4800">
        <v>91916</v>
      </c>
      <c r="G4800" s="7">
        <v>1646.2059999999999</v>
      </c>
      <c r="H4800" s="7">
        <v>1019977.3338748</v>
      </c>
    </row>
    <row r="4801" spans="1:8" x14ac:dyDescent="0.25">
      <c r="A4801">
        <v>2024</v>
      </c>
      <c r="B4801" t="s">
        <v>309</v>
      </c>
      <c r="C4801" t="s">
        <v>654</v>
      </c>
      <c r="D4801" t="s">
        <v>691</v>
      </c>
      <c r="E4801">
        <v>6381</v>
      </c>
      <c r="F4801">
        <v>34172</v>
      </c>
      <c r="G4801" s="7">
        <v>1804.4670000000001</v>
      </c>
      <c r="H4801" s="7">
        <v>489348.97859116137</v>
      </c>
    </row>
    <row r="4802" spans="1:8" x14ac:dyDescent="0.25">
      <c r="A4802">
        <v>2024</v>
      </c>
      <c r="B4802" t="s">
        <v>21</v>
      </c>
      <c r="C4802" t="s">
        <v>367</v>
      </c>
      <c r="D4802" t="s">
        <v>692</v>
      </c>
      <c r="E4802">
        <v>1502</v>
      </c>
      <c r="F4802">
        <v>17645</v>
      </c>
      <c r="G4802" s="7">
        <v>240.85499999999999</v>
      </c>
      <c r="H4802" s="7">
        <v>266842.22749100003</v>
      </c>
    </row>
    <row r="4803" spans="1:8" x14ac:dyDescent="0.25">
      <c r="A4803">
        <v>2024</v>
      </c>
      <c r="B4803" t="s">
        <v>21</v>
      </c>
      <c r="C4803" t="s">
        <v>367</v>
      </c>
      <c r="D4803" t="s">
        <v>691</v>
      </c>
      <c r="E4803">
        <v>1487</v>
      </c>
      <c r="F4803">
        <v>5221</v>
      </c>
      <c r="G4803" s="7">
        <v>306.959</v>
      </c>
      <c r="H4803" s="7">
        <v>94547.528367000006</v>
      </c>
    </row>
    <row r="4804" spans="1:8" x14ac:dyDescent="0.25">
      <c r="A4804">
        <v>2024</v>
      </c>
      <c r="B4804" t="s">
        <v>40</v>
      </c>
      <c r="C4804" t="s">
        <v>386</v>
      </c>
      <c r="D4804" t="s">
        <v>692</v>
      </c>
      <c r="E4804">
        <v>8276</v>
      </c>
      <c r="F4804">
        <v>194494</v>
      </c>
      <c r="G4804" s="7">
        <v>4473.6869999999999</v>
      </c>
      <c r="H4804" s="7">
        <v>3043359.3874711911</v>
      </c>
    </row>
    <row r="4805" spans="1:8" x14ac:dyDescent="0.25">
      <c r="A4805">
        <v>2024</v>
      </c>
      <c r="B4805" t="s">
        <v>40</v>
      </c>
      <c r="C4805" t="s">
        <v>386</v>
      </c>
      <c r="D4805" t="s">
        <v>691</v>
      </c>
      <c r="E4805">
        <v>6536</v>
      </c>
      <c r="F4805">
        <v>34307</v>
      </c>
      <c r="G4805" s="7">
        <v>1986.145</v>
      </c>
      <c r="H4805" s="7">
        <v>791001.19878139405</v>
      </c>
    </row>
    <row r="4806" spans="1:8" x14ac:dyDescent="0.25">
      <c r="A4806">
        <v>2024</v>
      </c>
      <c r="B4806" t="s">
        <v>132</v>
      </c>
      <c r="C4806" t="s">
        <v>477</v>
      </c>
      <c r="D4806" t="s">
        <v>692</v>
      </c>
      <c r="E4806">
        <v>197</v>
      </c>
      <c r="F4806">
        <v>1412</v>
      </c>
      <c r="G4806" s="7">
        <v>7.4260000000000002</v>
      </c>
      <c r="H4806" s="7">
        <v>17602.081332000002</v>
      </c>
    </row>
    <row r="4807" spans="1:8" x14ac:dyDescent="0.25">
      <c r="A4807">
        <v>2024</v>
      </c>
      <c r="B4807" t="s">
        <v>132</v>
      </c>
      <c r="C4807" t="s">
        <v>477</v>
      </c>
      <c r="D4807" t="s">
        <v>691</v>
      </c>
      <c r="E4807">
        <v>116</v>
      </c>
      <c r="F4807">
        <v>440</v>
      </c>
      <c r="G4807" s="7">
        <v>2.9809999999999999</v>
      </c>
      <c r="H4807" s="7">
        <v>2157.502888</v>
      </c>
    </row>
    <row r="4808" spans="1:8" x14ac:dyDescent="0.25">
      <c r="A4808">
        <v>2024</v>
      </c>
      <c r="B4808" t="s">
        <v>205</v>
      </c>
      <c r="C4808" t="s">
        <v>550</v>
      </c>
      <c r="D4808" t="s">
        <v>692</v>
      </c>
      <c r="E4808">
        <v>1176</v>
      </c>
      <c r="F4808">
        <v>27003</v>
      </c>
      <c r="G4808" s="7">
        <v>313.27</v>
      </c>
      <c r="H4808" s="7">
        <v>219383.79179700001</v>
      </c>
    </row>
    <row r="4809" spans="1:8" x14ac:dyDescent="0.25">
      <c r="A4809">
        <v>2024</v>
      </c>
      <c r="B4809" t="s">
        <v>205</v>
      </c>
      <c r="C4809" t="s">
        <v>550</v>
      </c>
      <c r="D4809" t="s">
        <v>691</v>
      </c>
      <c r="E4809">
        <v>1014</v>
      </c>
      <c r="F4809">
        <v>4589</v>
      </c>
      <c r="G4809" s="7">
        <v>239.28899999999999</v>
      </c>
      <c r="H4809" s="7">
        <v>48043.160056000001</v>
      </c>
    </row>
    <row r="4810" spans="1:8" x14ac:dyDescent="0.25">
      <c r="A4810">
        <v>2024</v>
      </c>
      <c r="B4810" t="s">
        <v>30</v>
      </c>
      <c r="C4810" t="s">
        <v>376</v>
      </c>
      <c r="D4810" t="s">
        <v>692</v>
      </c>
      <c r="E4810">
        <v>760</v>
      </c>
      <c r="F4810">
        <v>5814</v>
      </c>
      <c r="G4810" s="7">
        <v>72.998999999999995</v>
      </c>
      <c r="H4810" s="7">
        <v>163396.248643</v>
      </c>
    </row>
    <row r="4811" spans="1:8" x14ac:dyDescent="0.25">
      <c r="A4811">
        <v>2024</v>
      </c>
      <c r="B4811" t="s">
        <v>30</v>
      </c>
      <c r="C4811" t="s">
        <v>376</v>
      </c>
      <c r="D4811" t="s">
        <v>691</v>
      </c>
      <c r="E4811">
        <v>738</v>
      </c>
      <c r="F4811">
        <v>1873</v>
      </c>
      <c r="G4811" s="7">
        <v>136.75399999999999</v>
      </c>
      <c r="H4811" s="7">
        <v>35360.663527999997</v>
      </c>
    </row>
    <row r="4812" spans="1:8" x14ac:dyDescent="0.25">
      <c r="A4812">
        <v>2024</v>
      </c>
      <c r="B4812" t="s">
        <v>192</v>
      </c>
      <c r="C4812" t="s">
        <v>537</v>
      </c>
      <c r="D4812" t="s">
        <v>692</v>
      </c>
      <c r="E4812">
        <v>956</v>
      </c>
      <c r="F4812">
        <v>17661</v>
      </c>
      <c r="G4812" s="7">
        <v>194.643</v>
      </c>
      <c r="H4812" s="7">
        <v>186061.75311699999</v>
      </c>
    </row>
    <row r="4813" spans="1:8" x14ac:dyDescent="0.25">
      <c r="A4813">
        <v>2024</v>
      </c>
      <c r="B4813" t="s">
        <v>192</v>
      </c>
      <c r="C4813" t="s">
        <v>537</v>
      </c>
      <c r="D4813" t="s">
        <v>691</v>
      </c>
      <c r="E4813">
        <v>623</v>
      </c>
      <c r="F4813">
        <v>2539</v>
      </c>
      <c r="G4813" s="7">
        <v>39.783000000000001</v>
      </c>
      <c r="H4813" s="7">
        <v>20905.349052000001</v>
      </c>
    </row>
    <row r="4814" spans="1:8" x14ac:dyDescent="0.25">
      <c r="A4814">
        <v>2024</v>
      </c>
      <c r="B4814" t="s">
        <v>139</v>
      </c>
      <c r="C4814" t="s">
        <v>484</v>
      </c>
      <c r="D4814" t="s">
        <v>692</v>
      </c>
      <c r="E4814">
        <v>688</v>
      </c>
      <c r="F4814">
        <v>6264</v>
      </c>
      <c r="G4814" s="7">
        <v>39.616</v>
      </c>
      <c r="H4814" s="7">
        <v>73062.869703999997</v>
      </c>
    </row>
    <row r="4815" spans="1:8" x14ac:dyDescent="0.25">
      <c r="A4815">
        <v>2024</v>
      </c>
      <c r="B4815" t="s">
        <v>139</v>
      </c>
      <c r="C4815" t="s">
        <v>484</v>
      </c>
      <c r="D4815" t="s">
        <v>691</v>
      </c>
      <c r="E4815">
        <v>376</v>
      </c>
      <c r="F4815">
        <v>845</v>
      </c>
      <c r="G4815" s="7">
        <v>25.077999999999999</v>
      </c>
      <c r="H4815" s="7">
        <v>7046.2530900000002</v>
      </c>
    </row>
    <row r="4816" spans="1:8" x14ac:dyDescent="0.25">
      <c r="A4816">
        <v>2024</v>
      </c>
      <c r="B4816" t="s">
        <v>77</v>
      </c>
      <c r="C4816" t="s">
        <v>422</v>
      </c>
      <c r="D4816" t="s">
        <v>692</v>
      </c>
      <c r="E4816">
        <v>3106</v>
      </c>
      <c r="F4816">
        <v>37091</v>
      </c>
      <c r="G4816" s="7">
        <v>388.34399999999999</v>
      </c>
      <c r="H4816" s="7">
        <v>243462.083851</v>
      </c>
    </row>
    <row r="4817" spans="1:8" x14ac:dyDescent="0.25">
      <c r="A4817">
        <v>2024</v>
      </c>
      <c r="B4817" t="s">
        <v>77</v>
      </c>
      <c r="C4817" t="s">
        <v>422</v>
      </c>
      <c r="D4817" t="s">
        <v>691</v>
      </c>
      <c r="E4817">
        <v>1652</v>
      </c>
      <c r="F4817">
        <v>8020</v>
      </c>
      <c r="G4817" s="7">
        <v>260.44400000000002</v>
      </c>
      <c r="H4817" s="7">
        <v>45004.432041</v>
      </c>
    </row>
    <row r="4818" spans="1:8" x14ac:dyDescent="0.25">
      <c r="A4818">
        <v>2024</v>
      </c>
      <c r="B4818" t="s">
        <v>193</v>
      </c>
      <c r="C4818" t="s">
        <v>538</v>
      </c>
      <c r="D4818" t="s">
        <v>692</v>
      </c>
      <c r="E4818">
        <v>2877</v>
      </c>
      <c r="F4818">
        <v>40671</v>
      </c>
      <c r="G4818" s="7">
        <v>557.79300000000001</v>
      </c>
      <c r="H4818" s="7">
        <v>332340.71819153748</v>
      </c>
    </row>
    <row r="4819" spans="1:8" x14ac:dyDescent="0.25">
      <c r="A4819">
        <v>2024</v>
      </c>
      <c r="B4819" t="s">
        <v>193</v>
      </c>
      <c r="C4819" t="s">
        <v>538</v>
      </c>
      <c r="D4819" t="s">
        <v>691</v>
      </c>
      <c r="E4819">
        <v>2398</v>
      </c>
      <c r="F4819">
        <v>11931</v>
      </c>
      <c r="G4819" s="7">
        <v>544.20100000000002</v>
      </c>
      <c r="H4819" s="7">
        <v>98356.012491000001</v>
      </c>
    </row>
    <row r="4820" spans="1:8" x14ac:dyDescent="0.25">
      <c r="A4820">
        <v>2024</v>
      </c>
      <c r="B4820" t="s">
        <v>288</v>
      </c>
      <c r="C4820" t="s">
        <v>633</v>
      </c>
      <c r="D4820" t="s">
        <v>692</v>
      </c>
      <c r="E4820">
        <v>9267</v>
      </c>
      <c r="F4820">
        <v>350620</v>
      </c>
      <c r="G4820" s="7">
        <v>5622.0330000000004</v>
      </c>
      <c r="H4820" s="7">
        <v>10454488.86200385</v>
      </c>
    </row>
    <row r="4821" spans="1:8" x14ac:dyDescent="0.25">
      <c r="A4821">
        <v>2024</v>
      </c>
      <c r="B4821" t="s">
        <v>288</v>
      </c>
      <c r="C4821" t="s">
        <v>633</v>
      </c>
      <c r="D4821" t="s">
        <v>691</v>
      </c>
      <c r="E4821">
        <v>5564</v>
      </c>
      <c r="F4821">
        <v>23209</v>
      </c>
      <c r="G4821" s="7">
        <v>447.47800000000001</v>
      </c>
      <c r="H4821" s="7">
        <v>1354670.9309844249</v>
      </c>
    </row>
    <row r="4822" spans="1:8" x14ac:dyDescent="0.25">
      <c r="A4822">
        <v>2024</v>
      </c>
      <c r="B4822" t="s">
        <v>46</v>
      </c>
      <c r="C4822" t="s">
        <v>392</v>
      </c>
      <c r="D4822" t="s">
        <v>692</v>
      </c>
      <c r="E4822">
        <v>14718</v>
      </c>
      <c r="F4822">
        <v>247745</v>
      </c>
      <c r="G4822" s="7">
        <v>4288.6980000000003</v>
      </c>
      <c r="H4822" s="7">
        <v>4155861.1840328458</v>
      </c>
    </row>
    <row r="4823" spans="1:8" x14ac:dyDescent="0.25">
      <c r="A4823">
        <v>2024</v>
      </c>
      <c r="B4823" t="s">
        <v>46</v>
      </c>
      <c r="C4823" t="s">
        <v>392</v>
      </c>
      <c r="D4823" t="s">
        <v>691</v>
      </c>
      <c r="E4823">
        <v>10825</v>
      </c>
      <c r="F4823">
        <v>54107</v>
      </c>
      <c r="G4823" s="7">
        <v>1981.5820000000001</v>
      </c>
      <c r="H4823" s="7">
        <v>889652.4635310031</v>
      </c>
    </row>
    <row r="4824" spans="1:8" x14ac:dyDescent="0.25">
      <c r="A4824">
        <v>2024</v>
      </c>
      <c r="B4824" t="s">
        <v>140</v>
      </c>
      <c r="C4824" t="s">
        <v>485</v>
      </c>
      <c r="D4824" t="s">
        <v>692</v>
      </c>
      <c r="E4824">
        <v>782</v>
      </c>
      <c r="F4824">
        <v>3433</v>
      </c>
      <c r="G4824" s="7">
        <v>20.227</v>
      </c>
      <c r="H4824" s="7">
        <v>69505.601785000006</v>
      </c>
    </row>
    <row r="4825" spans="1:8" x14ac:dyDescent="0.25">
      <c r="A4825">
        <v>2024</v>
      </c>
      <c r="B4825" t="s">
        <v>140</v>
      </c>
      <c r="C4825" t="s">
        <v>485</v>
      </c>
      <c r="D4825" t="s">
        <v>691</v>
      </c>
      <c r="E4825">
        <v>361</v>
      </c>
      <c r="F4825">
        <v>817</v>
      </c>
      <c r="G4825" s="7">
        <v>7.9980000000000002</v>
      </c>
      <c r="H4825" s="7">
        <v>5207.0005590000001</v>
      </c>
    </row>
    <row r="4826" spans="1:8" x14ac:dyDescent="0.25">
      <c r="A4826">
        <v>2024</v>
      </c>
      <c r="B4826" t="s">
        <v>172</v>
      </c>
      <c r="C4826" t="s">
        <v>517</v>
      </c>
      <c r="D4826" t="s">
        <v>692</v>
      </c>
      <c r="E4826">
        <v>481</v>
      </c>
      <c r="F4826">
        <v>7289</v>
      </c>
      <c r="G4826" s="7">
        <v>47.975000000000001</v>
      </c>
      <c r="H4826" s="7">
        <v>44946.878096</v>
      </c>
    </row>
    <row r="4827" spans="1:8" x14ac:dyDescent="0.25">
      <c r="A4827">
        <v>2024</v>
      </c>
      <c r="B4827" t="s">
        <v>172</v>
      </c>
      <c r="C4827" t="s">
        <v>517</v>
      </c>
      <c r="D4827" t="s">
        <v>691</v>
      </c>
      <c r="E4827">
        <v>377</v>
      </c>
      <c r="F4827">
        <v>2522</v>
      </c>
      <c r="G4827" s="7">
        <v>48.54</v>
      </c>
      <c r="H4827" s="7">
        <v>11675.980105000001</v>
      </c>
    </row>
    <row r="4828" spans="1:8" x14ac:dyDescent="0.25">
      <c r="A4828">
        <v>2024</v>
      </c>
      <c r="B4828" t="s">
        <v>333</v>
      </c>
      <c r="C4828" t="s">
        <v>678</v>
      </c>
      <c r="D4828" t="s">
        <v>692</v>
      </c>
      <c r="E4828">
        <v>526</v>
      </c>
      <c r="F4828">
        <v>4665</v>
      </c>
      <c r="G4828" s="7">
        <v>47.500999999999998</v>
      </c>
      <c r="H4828" s="7">
        <v>58234.840090999998</v>
      </c>
    </row>
    <row r="4829" spans="1:8" x14ac:dyDescent="0.25">
      <c r="A4829">
        <v>2024</v>
      </c>
      <c r="B4829" t="s">
        <v>333</v>
      </c>
      <c r="C4829" t="s">
        <v>678</v>
      </c>
      <c r="D4829" t="s">
        <v>691</v>
      </c>
      <c r="E4829">
        <v>462</v>
      </c>
      <c r="F4829">
        <v>1880</v>
      </c>
      <c r="G4829" s="7">
        <v>53.040999999999997</v>
      </c>
      <c r="H4829" s="7">
        <v>17826.330061000001</v>
      </c>
    </row>
    <row r="4830" spans="1:8" x14ac:dyDescent="0.25">
      <c r="A4830">
        <v>2024</v>
      </c>
      <c r="B4830" t="s">
        <v>56</v>
      </c>
      <c r="C4830" t="s">
        <v>402</v>
      </c>
      <c r="D4830" t="s">
        <v>692</v>
      </c>
      <c r="E4830">
        <v>511</v>
      </c>
      <c r="F4830">
        <v>4857</v>
      </c>
      <c r="G4830" s="7">
        <v>30.376000000000001</v>
      </c>
      <c r="H4830" s="7">
        <v>92635.000644</v>
      </c>
    </row>
    <row r="4831" spans="1:8" x14ac:dyDescent="0.25">
      <c r="A4831">
        <v>2024</v>
      </c>
      <c r="B4831" t="s">
        <v>56</v>
      </c>
      <c r="C4831" t="s">
        <v>402</v>
      </c>
      <c r="D4831" t="s">
        <v>691</v>
      </c>
      <c r="E4831">
        <v>265</v>
      </c>
      <c r="F4831">
        <v>572</v>
      </c>
      <c r="G4831" s="7">
        <v>10.462</v>
      </c>
      <c r="H4831" s="7">
        <v>4499.5146619999996</v>
      </c>
    </row>
    <row r="4832" spans="1:8" x14ac:dyDescent="0.25">
      <c r="A4832">
        <v>2024</v>
      </c>
      <c r="B4832" t="s">
        <v>70</v>
      </c>
      <c r="C4832" t="s">
        <v>709</v>
      </c>
      <c r="D4832" t="s">
        <v>692</v>
      </c>
      <c r="E4832">
        <v>677</v>
      </c>
      <c r="F4832">
        <v>28587</v>
      </c>
      <c r="G4832" s="7">
        <v>716.87199999999996</v>
      </c>
      <c r="H4832" s="7">
        <v>231176.18012939999</v>
      </c>
    </row>
    <row r="4833" spans="1:8" x14ac:dyDescent="0.25">
      <c r="A4833">
        <v>2024</v>
      </c>
      <c r="B4833" t="s">
        <v>70</v>
      </c>
      <c r="C4833" t="s">
        <v>709</v>
      </c>
      <c r="D4833" t="s">
        <v>691</v>
      </c>
      <c r="E4833">
        <v>513</v>
      </c>
      <c r="F4833">
        <v>1517</v>
      </c>
      <c r="G4833" s="7">
        <v>101.43600000000001</v>
      </c>
      <c r="H4833" s="7">
        <v>23046.944692000001</v>
      </c>
    </row>
    <row r="4834" spans="1:8" x14ac:dyDescent="0.25">
      <c r="A4834">
        <v>2024</v>
      </c>
      <c r="B4834" t="s">
        <v>343</v>
      </c>
      <c r="C4834" t="s">
        <v>688</v>
      </c>
      <c r="D4834" t="s">
        <v>692</v>
      </c>
      <c r="E4834">
        <v>520</v>
      </c>
      <c r="F4834">
        <v>1915</v>
      </c>
      <c r="G4834" s="7">
        <v>8.9640000000000004</v>
      </c>
      <c r="H4834" s="7">
        <v>27833.498161</v>
      </c>
    </row>
    <row r="4835" spans="1:8" x14ac:dyDescent="0.25">
      <c r="A4835">
        <v>2024</v>
      </c>
      <c r="B4835" t="s">
        <v>343</v>
      </c>
      <c r="C4835" t="s">
        <v>688</v>
      </c>
      <c r="D4835" t="s">
        <v>691</v>
      </c>
      <c r="E4835">
        <v>266</v>
      </c>
      <c r="F4835">
        <v>584</v>
      </c>
      <c r="G4835" s="7">
        <v>3.6930000000000001</v>
      </c>
      <c r="H4835" s="7">
        <v>2970.8132489999998</v>
      </c>
    </row>
    <row r="4836" spans="1:8" x14ac:dyDescent="0.25">
      <c r="A4836">
        <v>2024</v>
      </c>
      <c r="B4836" t="s">
        <v>276</v>
      </c>
      <c r="C4836" t="s">
        <v>621</v>
      </c>
      <c r="D4836" t="s">
        <v>692</v>
      </c>
      <c r="E4836">
        <v>11929</v>
      </c>
      <c r="F4836">
        <v>298962</v>
      </c>
      <c r="G4836" s="7">
        <v>2955.2420000000002</v>
      </c>
      <c r="H4836" s="7">
        <v>3579635.7376199998</v>
      </c>
    </row>
    <row r="4837" spans="1:8" x14ac:dyDescent="0.25">
      <c r="A4837">
        <v>2024</v>
      </c>
      <c r="B4837" t="s">
        <v>276</v>
      </c>
      <c r="C4837" t="s">
        <v>621</v>
      </c>
      <c r="D4837" t="s">
        <v>691</v>
      </c>
      <c r="E4837">
        <v>5144</v>
      </c>
      <c r="F4837">
        <v>26964</v>
      </c>
      <c r="G4837" s="7">
        <v>453.351</v>
      </c>
      <c r="H4837" s="7">
        <v>342491.21195999999</v>
      </c>
    </row>
  </sheetData>
  <pageMargins left="0.7" right="0.7" top="0.75" bottom="0.75" header="0.3" footer="0.3"/>
  <ignoredErrors>
    <ignoredError sqref="B2:B4837" numberStoredAsText="1"/>
  </ignoredErrors>
</worksheet>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Observaciones</vt:lpstr>
      <vt:lpstr>Compraventas por comun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osué Pérez T.</cp:lastModifiedBy>
  <cp:revision>0</cp:revision>
  <dcterms:created xsi:type="dcterms:W3CDTF">2024-07-10T19:59:21Z</dcterms:created>
  <dcterms:modified xsi:type="dcterms:W3CDTF">2025-05-27T15:0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D0DFC9C-B6E1-4D3F-BFE2-4B624C80246C}</vt:lpwstr>
  </property>
</Properties>
</file>